지";#N/A,#N/A,FALSE,"손익계산";#N/A,#N/A,FALSE,"일반관리비";#N/A,#N/A,FALSE,"영업외수익";#N/A,#N/A,FALSE,"영업외비용";#N/A,#N/A,FALSE,"매출액";#N/A,#N/A,FALSE,"요약손익";#N/A,#N/A,FALSE,"요약대차";#N/A,#N/A,FALSE,"매출채권현황";#N/A,#N/A,FALSE,"매출채권명세"}</definedName>
    <definedName name="김영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18" hidden="1">{#N/A,#N/A,FALSE,"PART-1234-8-12-9(41)";#N/A,#N/A,FALSE,"PARTS-2(3)";#N/A,#N/A,FALSE,"VAN SYSTEM";#N/A,#N/A,FALSE,"PARTS-10(26)";#N/A,#N/A,FALSE,"PART-5-6-7-11(14)";#N/A,#N/A,FALSE,"PARTS-4(3)";#N/A,#N/A,FALSE,"PCLASS"}</definedName>
    <definedName name="김완준" localSheetId="4" hidden="1">{#N/A,#N/A,FALSE,"PART-1234-8-12-9(41)";#N/A,#N/A,FALSE,"PARTS-2(3)";#N/A,#N/A,FALSE,"VAN SYSTEM";#N/A,#N/A,FALSE,"PARTS-10(26)";#N/A,#N/A,FALSE,"PART-5-6-7-11(14)";#N/A,#N/A,FALSE,"PARTS-4(3)";#N/A,#N/A,FALSE,"PCLASS"}</definedName>
    <definedName name="김완준" localSheetId="6" hidden="1">{#N/A,#N/A,FALSE,"PART-1234-8-12-9(41)";#N/A,#N/A,FALSE,"PARTS-2(3)";#N/A,#N/A,FALSE,"VAN SYSTEM";#N/A,#N/A,FALSE,"PARTS-10(26)";#N/A,#N/A,FALSE,"PART-5-6-7-11(14)";#N/A,#N/A,FALSE,"PARTS-4(3)";#N/A,#N/A,FALSE,"PCLASS"}</definedName>
    <definedName name="김완준" localSheetId="1"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18" hidden="1">{#N/A,#N/A,FALSE,"단축1";#N/A,#N/A,FALSE,"단축2";#N/A,#N/A,FALSE,"단축3";#N/A,#N/A,FALSE,"장축";#N/A,#N/A,FALSE,"4WD"}</definedName>
    <definedName name="김용훈" localSheetId="4" hidden="1">{#N/A,#N/A,FALSE,"단축1";#N/A,#N/A,FALSE,"단축2";#N/A,#N/A,FALSE,"단축3";#N/A,#N/A,FALSE,"장축";#N/A,#N/A,FALSE,"4WD"}</definedName>
    <definedName name="김용훈" localSheetId="6" hidden="1">{#N/A,#N/A,FALSE,"단축1";#N/A,#N/A,FALSE,"단축2";#N/A,#N/A,FALSE,"단축3";#N/A,#N/A,FALSE,"장축";#N/A,#N/A,FALSE,"4WD"}</definedName>
    <definedName name="김용훈" localSheetId="1" hidden="1">{#N/A,#N/A,FALSE,"단축1";#N/A,#N/A,FALSE,"단축2";#N/A,#N/A,FALSE,"단축3";#N/A,#N/A,FALSE,"장축";#N/A,#N/A,FALSE,"4WD"}</definedName>
    <definedName name="김용훈" hidden="1">{#N/A,#N/A,FALSE,"단축1";#N/A,#N/A,FALSE,"단축2";#N/A,#N/A,FALSE,"단축3";#N/A,#N/A,FALSE,"장축";#N/A,#N/A,FALSE,"4WD"}</definedName>
    <definedName name="김윤기" localSheetId="3" hidden="1">{#N/A,#N/A,FALSE,"단축1";#N/A,#N/A,FALSE,"단축2";#N/A,#N/A,FALSE,"단축3";#N/A,#N/A,FALSE,"장축";#N/A,#N/A,FALSE,"4WD"}</definedName>
    <definedName name="김윤기" localSheetId="4" hidden="1">{#N/A,#N/A,FALSE,"단축1";#N/A,#N/A,FALSE,"단축2";#N/A,#N/A,FALSE,"단축3";#N/A,#N/A,FALSE,"장축";#N/A,#N/A,FALSE,"4WD"}</definedName>
    <definedName name="김윤기" localSheetId="6" hidden="1">{#N/A,#N/A,FALSE,"단축1";#N/A,#N/A,FALSE,"단축2";#N/A,#N/A,FALSE,"단축3";#N/A,#N/A,FALSE,"장축";#N/A,#N/A,FALSE,"4WD"}</definedName>
    <definedName name="김윤기" hidden="1">{#N/A,#N/A,FALSE,"단축1";#N/A,#N/A,FALSE,"단축2";#N/A,#N/A,FALSE,"단축3";#N/A,#N/A,FALSE,"장축";#N/A,#N/A,FALSE,"4WD"}</definedName>
    <definedName name="김은아" localSheetId="18" hidden="1">{#N/A,#N/A,TRUE,"생산";#N/A,#N/A,TRUE,"표지"}</definedName>
    <definedName name="김은아" localSheetId="4" hidden="1">{#N/A,#N/A,TRUE,"생산";#N/A,#N/A,TRUE,"표지"}</definedName>
    <definedName name="김은아" localSheetId="6" hidden="1">{#N/A,#N/A,TRUE,"생산";#N/A,#N/A,TRUE,"표지"}</definedName>
    <definedName name="김은아" localSheetId="1" hidden="1">{#N/A,#N/A,TRUE,"생산";#N/A,#N/A,TRUE,"표지"}</definedName>
    <definedName name="김은아" hidden="1">{#N/A,#N/A,TRUE,"생산";#N/A,#N/A,TRUE,"표지"}</definedName>
    <definedName name="김은정" localSheetId="14" hidden="1">{#N/A,#N/A,FALSE,"PART-1234-8-12-9(41)";#N/A,#N/A,FALSE,"PARTS-2(3)";#N/A,#N/A,FALSE,"VAN SYSTEM";#N/A,#N/A,FALSE,"PARTS-10(26)";#N/A,#N/A,FALSE,"PART-5-6-7-11(14)";#N/A,#N/A,FALSE,"PARTS-4(3)";#N/A,#N/A,FALSE,"PCLASS"}</definedName>
    <definedName name="김은정" localSheetId="18" hidden="1">{#N/A,#N/A,FALSE,"PART-1234-8-12-9(41)";#N/A,#N/A,FALSE,"PARTS-2(3)";#N/A,#N/A,FALSE,"VAN SYSTEM";#N/A,#N/A,FALSE,"PARTS-10(26)";#N/A,#N/A,FALSE,"PART-5-6-7-11(14)";#N/A,#N/A,FALSE,"PARTS-4(3)";#N/A,#N/A,FALSE,"PCLASS"}</definedName>
    <definedName name="김은정" localSheetId="3" hidden="1">{#N/A,#N/A,FALSE,"PART-1234-8-12-9(41)";#N/A,#N/A,FALSE,"PARTS-2(3)";#N/A,#N/A,FALSE,"VAN SYSTEM";#N/A,#N/A,FALSE,"PARTS-10(26)";#N/A,#N/A,FALSE,"PART-5-6-7-11(14)";#N/A,#N/A,FALSE,"PARTS-4(3)";#N/A,#N/A,FALSE,"PCLASS"}</definedName>
    <definedName name="김은정" localSheetId="4" hidden="1">{#N/A,#N/A,FALSE,"PART-1234-8-12-9(41)";#N/A,#N/A,FALSE,"PARTS-2(3)";#N/A,#N/A,FALSE,"VAN SYSTEM";#N/A,#N/A,FALSE,"PARTS-10(26)";#N/A,#N/A,FALSE,"PART-5-6-7-11(14)";#N/A,#N/A,FALSE,"PARTS-4(3)";#N/A,#N/A,FALSE,"PCLASS"}</definedName>
    <definedName name="김은정" localSheetId="6" hidden="1">{#N/A,#N/A,FALSE,"PART-1234-8-12-9(41)";#N/A,#N/A,FALSE,"PARTS-2(3)";#N/A,#N/A,FALSE,"VAN SYSTEM";#N/A,#N/A,FALSE,"PARTS-10(26)";#N/A,#N/A,FALSE,"PART-5-6-7-11(14)";#N/A,#N/A,FALSE,"PARTS-4(3)";#N/A,#N/A,FALSE,"PCLASS"}</definedName>
    <definedName name="김은정" localSheetId="1"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58]공항,제주 판매율 분석'!$D$774</definedName>
    <definedName name="김인섭" localSheetId="3" hidden="1">{"'5'!$A$1:$BB$147"}</definedName>
    <definedName name="김인섭" localSheetId="4" hidden="1">{"'5'!$A$1:$BB$147"}</definedName>
    <definedName name="김인섭" localSheetId="6" hidden="1">{"'5'!$A$1:$BB$147"}</definedName>
    <definedName name="김인섭" hidden="1">{"'5'!$A$1:$BB$147"}</definedName>
    <definedName name="김ㅈㅗㅊ리" localSheetId="18" hidden="1">{"'7'!$B$15:$D$32"}</definedName>
    <definedName name="김ㅈㅗㅊ리" localSheetId="4" hidden="1">{"'7'!$B$15:$D$32"}</definedName>
    <definedName name="김ㅈㅗㅊ리" localSheetId="6" hidden="1">{"'7'!$B$15:$D$32"}</definedName>
    <definedName name="김ㅈㅗㅊ리" localSheetId="1" hidden="1">{"'7'!$B$15:$D$32"}</definedName>
    <definedName name="김ㅈㅗㅊ리" hidden="1">{"'7'!$B$15:$D$32"}</definedName>
    <definedName name="김잔란" hidden="1">[342]임대손익!#REF!</definedName>
    <definedName name="김재학"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localSheetId="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18" hidden="1">{#N/A,#N/A,FALSE,"지침";#N/A,#N/A,FALSE,"환경분석";#N/A,#N/A,FALSE,"Sheet16"}</definedName>
    <definedName name="김정기" localSheetId="4" hidden="1">{#N/A,#N/A,FALSE,"지침";#N/A,#N/A,FALSE,"환경분석";#N/A,#N/A,FALSE,"Sheet16"}</definedName>
    <definedName name="김정기" localSheetId="6" hidden="1">{#N/A,#N/A,FALSE,"지침";#N/A,#N/A,FALSE,"환경분석";#N/A,#N/A,FALSE,"Sheet16"}</definedName>
    <definedName name="김정기" localSheetId="1" hidden="1">{#N/A,#N/A,FALSE,"지침";#N/A,#N/A,FALSE,"환경분석";#N/A,#N/A,FALSE,"Sheet16"}</definedName>
    <definedName name="김정기" hidden="1">{#N/A,#N/A,FALSE,"지침";#N/A,#N/A,FALSE,"환경분석";#N/A,#N/A,FALSE,"Sheet16"}</definedName>
    <definedName name="김정숙" localSheetId="3" hidden="1">{#N/A,#N/A,FALSE,"채권채무";#N/A,#N/A,FALSE,"control sheet"}</definedName>
    <definedName name="김정숙" localSheetId="4" hidden="1">{#N/A,#N/A,FALSE,"채권채무";#N/A,#N/A,FALSE,"control sheet"}</definedName>
    <definedName name="김정숙" localSheetId="6" hidden="1">{#N/A,#N/A,FALSE,"채권채무";#N/A,#N/A,FALSE,"control sheet"}</definedName>
    <definedName name="김정숙" hidden="1">{#N/A,#N/A,FALSE,"채권채무";#N/A,#N/A,FALSE,"control sheet"}</definedName>
    <definedName name="김정희" localSheetId="3" hidden="1">{"'5'!$A$1:$BB$147"}</definedName>
    <definedName name="김정희" localSheetId="4" hidden="1">{"'5'!$A$1:$BB$147"}</definedName>
    <definedName name="김정희" localSheetId="6" hidden="1">{"'5'!$A$1:$BB$147"}</definedName>
    <definedName name="김정희" hidden="1">{"'5'!$A$1:$BB$147"}</definedName>
    <definedName name="김종경" localSheetId="3" hidden="1">{#N/A,#N/A,FALSE,"단축1";#N/A,#N/A,FALSE,"단축2";#N/A,#N/A,FALSE,"단축3";#N/A,#N/A,FALSE,"장축";#N/A,#N/A,FALSE,"4WD"}</definedName>
    <definedName name="김종경" localSheetId="4" hidden="1">{#N/A,#N/A,FALSE,"단축1";#N/A,#N/A,FALSE,"단축2";#N/A,#N/A,FALSE,"단축3";#N/A,#N/A,FALSE,"장축";#N/A,#N/A,FALSE,"4WD"}</definedName>
    <definedName name="김종경" localSheetId="6" hidden="1">{#N/A,#N/A,FALSE,"단축1";#N/A,#N/A,FALSE,"단축2";#N/A,#N/A,FALSE,"단축3";#N/A,#N/A,FALSE,"장축";#N/A,#N/A,FALSE,"4WD"}</definedName>
    <definedName name="김종경" hidden="1">{#N/A,#N/A,FALSE,"단축1";#N/A,#N/A,FALSE,"단축2";#N/A,#N/A,FALSE,"단축3";#N/A,#N/A,FALSE,"장축";#N/A,#N/A,FALSE,"4WD"}</definedName>
    <definedName name="김종묵" localSheetId="18" hidden="1">{#N/A,#N/A,FALSE,"기술료 비교"}</definedName>
    <definedName name="김종묵" localSheetId="4" hidden="1">{#N/A,#N/A,FALSE,"기술료 비교"}</definedName>
    <definedName name="김종묵" localSheetId="6" hidden="1">{#N/A,#N/A,FALSE,"기술료 비교"}</definedName>
    <definedName name="김종묵" localSheetId="1" hidden="1">{#N/A,#N/A,FALSE,"기술료 비교"}</definedName>
    <definedName name="김종묵" hidden="1">{#N/A,#N/A,FALSE,"기술료 비교"}</definedName>
    <definedName name="김종신" localSheetId="14" hidden="1">{"'Sheet1'!$A$1:$H$36"}</definedName>
    <definedName name="김종신" localSheetId="18" hidden="1">{"'Sheet1'!$A$1:$H$36"}</definedName>
    <definedName name="김종신" localSheetId="3" hidden="1">{"'Sheet1'!$A$1:$H$36"}</definedName>
    <definedName name="김종신" localSheetId="4" hidden="1">{"'Sheet1'!$A$1:$H$36"}</definedName>
    <definedName name="김종신" localSheetId="6" hidden="1">{"'Sheet1'!$A$1:$H$36"}</definedName>
    <definedName name="김종신" localSheetId="1" hidden="1">{"'Sheet1'!$A$1:$H$36"}</definedName>
    <definedName name="김종신" hidden="1">{"'Sheet1'!$A$1:$H$36"}</definedName>
    <definedName name="김종호" localSheetId="18" hidden="1">{#N/A,#N/A,TRUE,"경전'96(1)";#N/A,#N/A,TRUE,"경전'96 (2)"}</definedName>
    <definedName name="김종호" localSheetId="4" hidden="1">{#N/A,#N/A,TRUE,"경전'96(1)";#N/A,#N/A,TRUE,"경전'96 (2)"}</definedName>
    <definedName name="김종호" localSheetId="6" hidden="1">{#N/A,#N/A,TRUE,"경전'96(1)";#N/A,#N/A,TRUE,"경전'96 (2)"}</definedName>
    <definedName name="김종호" localSheetId="1" hidden="1">{#N/A,#N/A,TRUE,"경전'96(1)";#N/A,#N/A,TRUE,"경전'96 (2)"}</definedName>
    <definedName name="김종호" hidden="1">{#N/A,#N/A,TRUE,"경전'96(1)";#N/A,#N/A,TRUE,"경전'96 (2)"}</definedName>
    <definedName name="김준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준석"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14" hidden="1">{#N/A,#N/A,FALSE,"단축1";#N/A,#N/A,FALSE,"단축2";#N/A,#N/A,FALSE,"단축3";#N/A,#N/A,FALSE,"장축";#N/A,#N/A,FALSE,"4WD"}</definedName>
    <definedName name="김차" localSheetId="18" hidden="1">{#N/A,#N/A,FALSE,"단축1";#N/A,#N/A,FALSE,"단축2";#N/A,#N/A,FALSE,"단축3";#N/A,#N/A,FALSE,"장축";#N/A,#N/A,FALSE,"4WD"}</definedName>
    <definedName name="김차" localSheetId="3" hidden="1">{#N/A,#N/A,FALSE,"단축1";#N/A,#N/A,FALSE,"단축2";#N/A,#N/A,FALSE,"단축3";#N/A,#N/A,FALSE,"장축";#N/A,#N/A,FALSE,"4WD"}</definedName>
    <definedName name="김차" localSheetId="4" hidden="1">{#N/A,#N/A,FALSE,"단축1";#N/A,#N/A,FALSE,"단축2";#N/A,#N/A,FALSE,"단축3";#N/A,#N/A,FALSE,"장축";#N/A,#N/A,FALSE,"4WD"}</definedName>
    <definedName name="김차" localSheetId="6" hidden="1">{#N/A,#N/A,FALSE,"단축1";#N/A,#N/A,FALSE,"단축2";#N/A,#N/A,FALSE,"단축3";#N/A,#N/A,FALSE,"장축";#N/A,#N/A,FALSE,"4WD"}</definedName>
    <definedName name="김차" localSheetId="1" hidden="1">{#N/A,#N/A,FALSE,"단축1";#N/A,#N/A,FALSE,"단축2";#N/A,#N/A,FALSE,"단축3";#N/A,#N/A,FALSE,"장축";#N/A,#N/A,FALSE,"4WD"}</definedName>
    <definedName name="김차" hidden="1">{#N/A,#N/A,FALSE,"단축1";#N/A,#N/A,FALSE,"단축2";#N/A,#N/A,FALSE,"단축3";#N/A,#N/A,FALSE,"장축";#N/A,#N/A,FALSE,"4WD"}</definedName>
    <definedName name="김춘모"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18" hidden="1">{#N/A,#N/A,FALSE,"Sheet5"}</definedName>
    <definedName name="김춘진" localSheetId="4" hidden="1">{#N/A,#N/A,FALSE,"Sheet5"}</definedName>
    <definedName name="김춘진" localSheetId="6" hidden="1">{#N/A,#N/A,FALSE,"Sheet5"}</definedName>
    <definedName name="김춘진" localSheetId="1" hidden="1">{#N/A,#N/A,FALSE,"Sheet5"}</definedName>
    <definedName name="김춘진" hidden="1">{#N/A,#N/A,FALSE,"Sheet5"}</definedName>
    <definedName name="김태" localSheetId="18" hidden="1">{"'7'!$B$15:$D$32"}</definedName>
    <definedName name="김태" localSheetId="4" hidden="1">{"'7'!$B$15:$D$32"}</definedName>
    <definedName name="김태" localSheetId="6" hidden="1">{"'7'!$B$15:$D$32"}</definedName>
    <definedName name="김태" localSheetId="1" hidden="1">{"'7'!$B$15:$D$32"}</definedName>
    <definedName name="김태" hidden="1">{"'7'!$B$15:$D$32"}</definedName>
    <definedName name="김태종"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localSheetId="3" hidden="1">{"'5'!$A$1:$BB$147"}</definedName>
    <definedName name="김태헌" localSheetId="4" hidden="1">{"'5'!$A$1:$BB$147"}</definedName>
    <definedName name="김태헌" localSheetId="6" hidden="1">{"'5'!$A$1:$BB$147"}</definedName>
    <definedName name="김태헌" hidden="1">{"'5'!$A$1:$BB$147"}</definedName>
    <definedName name="김해지점">[155]기구표!$AM$337:$AN$392</definedName>
    <definedName name="김현도" localSheetId="4">#REF!</definedName>
    <definedName name="김현도" localSheetId="6">#REF!</definedName>
    <definedName name="김현도">#REF!</definedName>
    <definedName name="김현영" localSheetId="18" hidden="1">{#N/A,#N/A,FALSE,"Sheet5"}</definedName>
    <definedName name="김현영" localSheetId="4" hidden="1">{#N/A,#N/A,FALSE,"Sheet5"}</definedName>
    <definedName name="김현영" localSheetId="6" hidden="1">{#N/A,#N/A,FALSE,"Sheet5"}</definedName>
    <definedName name="김현영" localSheetId="1" hidden="1">{#N/A,#N/A,FALSE,"Sheet5"}</definedName>
    <definedName name="김현영" hidden="1">{#N/A,#N/A,FALSE,"Sheet5"}</definedName>
    <definedName name="김형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형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14" hidden="1">{"'Sheet1'!$A$1:$H$36"}</definedName>
    <definedName name="김희란" localSheetId="18" hidden="1">{"'Sheet1'!$A$1:$H$36"}</definedName>
    <definedName name="김희란" localSheetId="3" hidden="1">{"'Sheet1'!$A$1:$H$36"}</definedName>
    <definedName name="김희란" localSheetId="4" hidden="1">{"'Sheet1'!$A$1:$H$36"}</definedName>
    <definedName name="김희란" localSheetId="6" hidden="1">{"'Sheet1'!$A$1:$H$36"}</definedName>
    <definedName name="김희란" localSheetId="1" hidden="1">{"'Sheet1'!$A$1:$H$36"}</definedName>
    <definedName name="김희란" hidden="1">{"'Sheet1'!$A$1:$H$36"}</definedName>
    <definedName name="깆" localSheetId="18" hidden="1">{"'7'!$B$15:$D$32"}</definedName>
    <definedName name="깆" localSheetId="4" hidden="1">{"'7'!$B$15:$D$32"}</definedName>
    <definedName name="깆" localSheetId="6" hidden="1">{"'7'!$B$15:$D$32"}</definedName>
    <definedName name="깆" localSheetId="1" hidden="1">{"'7'!$B$15:$D$32"}</definedName>
    <definedName name="깆" hidden="1">{"'7'!$B$15:$D$32"}</definedName>
    <definedName name="꼐" localSheetId="18" hidden="1">{#N/A,#N/A,FALSE,"1.CRITERIA";#N/A,#N/A,FALSE,"2.IS";#N/A,#N/A,FALSE,"3.BS";#N/A,#N/A,FALSE,"4.PER PL";#N/A,#N/A,FALSE,"5.INVESTMENT";#N/A,#N/A,FALSE,"6.공문";#N/A,#N/A,FALSE,"7.netinvest"}</definedName>
    <definedName name="꼐" localSheetId="4" hidden="1">{#N/A,#N/A,FALSE,"1.CRITERIA";#N/A,#N/A,FALSE,"2.IS";#N/A,#N/A,FALSE,"3.BS";#N/A,#N/A,FALSE,"4.PER PL";#N/A,#N/A,FALSE,"5.INVESTMENT";#N/A,#N/A,FALSE,"6.공문";#N/A,#N/A,FALSE,"7.netinvest"}</definedName>
    <definedName name="꼐" localSheetId="6" hidden="1">{#N/A,#N/A,FALSE,"1.CRITERIA";#N/A,#N/A,FALSE,"2.IS";#N/A,#N/A,FALSE,"3.BS";#N/A,#N/A,FALSE,"4.PER PL";#N/A,#N/A,FALSE,"5.INVESTMENT";#N/A,#N/A,FALSE,"6.공문";#N/A,#N/A,FALSE,"7.netinvest"}</definedName>
    <definedName name="꼐" localSheetId="1"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18" hidden="1">{#N/A,#N/A,FALSE,"Aging Summary";#N/A,#N/A,FALSE,"Ratio Analysis";#N/A,#N/A,FALSE,"Test 120 Day Accts";#N/A,#N/A,FALSE,"Tickmarks"}</definedName>
    <definedName name="ㄳㄱ" localSheetId="4" hidden="1">{#N/A,#N/A,FALSE,"Aging Summary";#N/A,#N/A,FALSE,"Ratio Analysis";#N/A,#N/A,FALSE,"Test 120 Day Accts";#N/A,#N/A,FALSE,"Tickmarks"}</definedName>
    <definedName name="ㄳㄱ" localSheetId="6" hidden="1">{#N/A,#N/A,FALSE,"Aging Summary";#N/A,#N/A,FALSE,"Ratio Analysis";#N/A,#N/A,FALSE,"Test 120 Day Accts";#N/A,#N/A,FALSE,"Tickmarks"}</definedName>
    <definedName name="ㄳㄱ" localSheetId="1"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14" hidden="1">#REF!</definedName>
    <definedName name="ㄳㄱ소쇼ㅓ" localSheetId="3" hidden="1">#REF!</definedName>
    <definedName name="ㄳㄱ소쇼ㅓ" localSheetId="4" hidden="1">#REF!</definedName>
    <definedName name="ㄳㄱ소쇼ㅓ" localSheetId="6" hidden="1">#REF!</definedName>
    <definedName name="ㄳㄱ소쇼ㅓ" hidden="1">#REF!</definedName>
    <definedName name="ㄳㄳㅅㄱ" localSheetId="18" hidden="1">{#N/A,#N/A,FALSE,"단축1";#N/A,#N/A,FALSE,"단축2";#N/A,#N/A,FALSE,"단축3";#N/A,#N/A,FALSE,"장축";#N/A,#N/A,FALSE,"4WD"}</definedName>
    <definedName name="ㄳㄳㅅㄱ" localSheetId="4" hidden="1">{#N/A,#N/A,FALSE,"단축1";#N/A,#N/A,FALSE,"단축2";#N/A,#N/A,FALSE,"단축3";#N/A,#N/A,FALSE,"장축";#N/A,#N/A,FALSE,"4WD"}</definedName>
    <definedName name="ㄳㄳㅅㄱ" localSheetId="6" hidden="1">{#N/A,#N/A,FALSE,"단축1";#N/A,#N/A,FALSE,"단축2";#N/A,#N/A,FALSE,"단축3";#N/A,#N/A,FALSE,"장축";#N/A,#N/A,FALSE,"4WD"}</definedName>
    <definedName name="ㄳㄳㅅㄱ" localSheetId="1" hidden="1">{#N/A,#N/A,FALSE,"단축1";#N/A,#N/A,FALSE,"단축2";#N/A,#N/A,FALSE,"단축3";#N/A,#N/A,FALSE,"장축";#N/A,#N/A,FALSE,"4WD"}</definedName>
    <definedName name="ㄳㄳㅅㄱ" hidden="1">{#N/A,#N/A,FALSE,"단축1";#N/A,#N/A,FALSE,"단축2";#N/A,#N/A,FALSE,"단축3";#N/A,#N/A,FALSE,"장축";#N/A,#N/A,FALSE,"4WD"}</definedName>
    <definedName name="ㄳㄷㄳ" localSheetId="3" hidden="1">{#N/A,#N/A,FALSE,"단축1";#N/A,#N/A,FALSE,"단축2";#N/A,#N/A,FALSE,"단축3";#N/A,#N/A,FALSE,"장축";#N/A,#N/A,FALSE,"4WD"}</definedName>
    <definedName name="ㄳㄷㄳ" localSheetId="4" hidden="1">{#N/A,#N/A,FALSE,"단축1";#N/A,#N/A,FALSE,"단축2";#N/A,#N/A,FALSE,"단축3";#N/A,#N/A,FALSE,"장축";#N/A,#N/A,FALSE,"4WD"}</definedName>
    <definedName name="ㄳㄷㄳ" localSheetId="6" hidden="1">{#N/A,#N/A,FALSE,"단축1";#N/A,#N/A,FALSE,"단축2";#N/A,#N/A,FALSE,"단축3";#N/A,#N/A,FALSE,"장축";#N/A,#N/A,FALSE,"4WD"}</definedName>
    <definedName name="ㄳㄷㄳ" hidden="1">{#N/A,#N/A,FALSE,"단축1";#N/A,#N/A,FALSE,"단축2";#N/A,#N/A,FALSE,"단축3";#N/A,#N/A,FALSE,"장축";#N/A,#N/A,FALSE,"4WD"}</definedName>
    <definedName name="ㄳㄷㅅㄷㄱㅈ" localSheetId="3" hidden="1">{"'5'!$A$1:$BB$147"}</definedName>
    <definedName name="ㄳㄷㅅㄷㄱㅈ" localSheetId="4" hidden="1">{"'5'!$A$1:$BB$147"}</definedName>
    <definedName name="ㄳㄷㅅㄷㄱㅈ" localSheetId="6" hidden="1">{"'5'!$A$1:$BB$147"}</definedName>
    <definedName name="ㄳㄷㅅㄷㄱㅈ" hidden="1">{"'5'!$A$1:$BB$147"}</definedName>
    <definedName name="ㄳㅅ" hidden="1">[21]양식3!#REF!</definedName>
    <definedName name="ㄳㅈ4545"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ㄳㅈ454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4">'[699]Request Letter'!$L$13</definedName>
    <definedName name="ㄴ" localSheetId="3" hidden="1">[22]시산표!#REF!</definedName>
    <definedName name="ㄴ" localSheetId="4">[700]판가반영!#REF!</definedName>
    <definedName name="ㄴ" localSheetId="6">[700]판가반영!#REF!</definedName>
    <definedName name="ㄴ">[700]판가반영!#REF!</definedName>
    <definedName name="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18" hidden="1">{#N/A,#N/A,FALSE,"Aging Summary";#N/A,#N/A,FALSE,"Ratio Analysis";#N/A,#N/A,FALSE,"Test 120 Day Accts";#N/A,#N/A,FALSE,"Tickmarks"}</definedName>
    <definedName name="ㄴ_1_1" localSheetId="4" hidden="1">{#N/A,#N/A,FALSE,"Aging Summary";#N/A,#N/A,FALSE,"Ratio Analysis";#N/A,#N/A,FALSE,"Test 120 Day Accts";#N/A,#N/A,FALSE,"Tickmarks"}</definedName>
    <definedName name="ㄴ_1_1" localSheetId="6" hidden="1">{#N/A,#N/A,FALSE,"Aging Summary";#N/A,#N/A,FALSE,"Ratio Analysis";#N/A,#N/A,FALSE,"Test 120 Day Accts";#N/A,#N/A,FALSE,"Tickmarks"}</definedName>
    <definedName name="ㄴ_1_1" localSheetId="1" hidden="1">{#N/A,#N/A,FALSE,"Aging Summary";#N/A,#N/A,FALSE,"Ratio Analysis";#N/A,#N/A,FALSE,"Test 120 Day Accts";#N/A,#N/A,FALSE,"Tickmarks"}</definedName>
    <definedName name="ㄴ_1_1" hidden="1">{#N/A,#N/A,FALSE,"Aging Summary";#N/A,#N/A,FALSE,"Ratio Analysis";#N/A,#N/A,FALSE,"Test 120 Day Accts";#N/A,#N/A,FALSE,"Tickmarks"}</definedName>
    <definedName name="ㄴ_2" localSheetId="18" hidden="1">{#N/A,#N/A,FALSE,"Aging Summary";#N/A,#N/A,FALSE,"Ratio Analysis";#N/A,#N/A,FALSE,"Test 120 Day Accts";#N/A,#N/A,FALSE,"Tickmarks"}</definedName>
    <definedName name="ㄴ_2" localSheetId="4" hidden="1">{#N/A,#N/A,FALSE,"Aging Summary";#N/A,#N/A,FALSE,"Ratio Analysis";#N/A,#N/A,FALSE,"Test 120 Day Accts";#N/A,#N/A,FALSE,"Tickmarks"}</definedName>
    <definedName name="ㄴ_2" localSheetId="6" hidden="1">{#N/A,#N/A,FALSE,"Aging Summary";#N/A,#N/A,FALSE,"Ratio Analysis";#N/A,#N/A,FALSE,"Test 120 Day Accts";#N/A,#N/A,FALSE,"Tickmarks"}</definedName>
    <definedName name="ㄴ_2" localSheetId="1" hidden="1">{#N/A,#N/A,FALSE,"Aging Summary";#N/A,#N/A,FALSE,"Ratio Analysis";#N/A,#N/A,FALSE,"Test 120 Day Accts";#N/A,#N/A,FALSE,"Tickmarks"}</definedName>
    <definedName name="ㄴ_2" hidden="1">{#N/A,#N/A,FALSE,"Aging Summary";#N/A,#N/A,FALSE,"Ratio Analysis";#N/A,#N/A,FALSE,"Test 120 Day Accts";#N/A,#N/A,FALSE,"Tickmarks"}</definedName>
    <definedName name="ㄴ_2_1" localSheetId="18" hidden="1">{#N/A,#N/A,FALSE,"Aging Summary";#N/A,#N/A,FALSE,"Ratio Analysis";#N/A,#N/A,FALSE,"Test 120 Day Accts";#N/A,#N/A,FALSE,"Tickmarks"}</definedName>
    <definedName name="ㄴ_2_1" localSheetId="4" hidden="1">{#N/A,#N/A,FALSE,"Aging Summary";#N/A,#N/A,FALSE,"Ratio Analysis";#N/A,#N/A,FALSE,"Test 120 Day Accts";#N/A,#N/A,FALSE,"Tickmarks"}</definedName>
    <definedName name="ㄴ_2_1" localSheetId="6" hidden="1">{#N/A,#N/A,FALSE,"Aging Summary";#N/A,#N/A,FALSE,"Ratio Analysis";#N/A,#N/A,FALSE,"Test 120 Day Accts";#N/A,#N/A,FALSE,"Tickmarks"}</definedName>
    <definedName name="ㄴ_2_1" localSheetId="1" hidden="1">{#N/A,#N/A,FALSE,"Aging Summary";#N/A,#N/A,FALSE,"Ratio Analysis";#N/A,#N/A,FALSE,"Test 120 Day Accts";#N/A,#N/A,FALSE,"Tickmarks"}</definedName>
    <definedName name="ㄴ_2_1" hidden="1">{#N/A,#N/A,FALSE,"Aging Summary";#N/A,#N/A,FALSE,"Ratio Analysis";#N/A,#N/A,FALSE,"Test 120 Day Accts";#N/A,#N/A,FALSE,"Tickmarks"}</definedName>
    <definedName name="ㄴ_3" localSheetId="18" hidden="1">{#N/A,#N/A,FALSE,"Aging Summary";#N/A,#N/A,FALSE,"Ratio Analysis";#N/A,#N/A,FALSE,"Test 120 Day Accts";#N/A,#N/A,FALSE,"Tickmarks"}</definedName>
    <definedName name="ㄴ_3" localSheetId="4" hidden="1">{#N/A,#N/A,FALSE,"Aging Summary";#N/A,#N/A,FALSE,"Ratio Analysis";#N/A,#N/A,FALSE,"Test 120 Day Accts";#N/A,#N/A,FALSE,"Tickmarks"}</definedName>
    <definedName name="ㄴ_3" localSheetId="6" hidden="1">{#N/A,#N/A,FALSE,"Aging Summary";#N/A,#N/A,FALSE,"Ratio Analysis";#N/A,#N/A,FALSE,"Test 120 Day Accts";#N/A,#N/A,FALSE,"Tickmarks"}</definedName>
    <definedName name="ㄴ_3" localSheetId="1" hidden="1">{#N/A,#N/A,FALSE,"Aging Summary";#N/A,#N/A,FALSE,"Ratio Analysis";#N/A,#N/A,FALSE,"Test 120 Day Accts";#N/A,#N/A,FALSE,"Tickmarks"}</definedName>
    <definedName name="ㄴ_3" hidden="1">{#N/A,#N/A,FALSE,"Aging Summary";#N/A,#N/A,FALSE,"Ratio Analysis";#N/A,#N/A,FALSE,"Test 120 Day Accts";#N/A,#N/A,FALSE,"Tickmarks"}</definedName>
    <definedName name="ㄴ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18" hidden="1">{#N/A,#N/A,FALSE,"KMC최종회의(7월) 자료"}</definedName>
    <definedName name="ㄴ1" localSheetId="4" hidden="1">{#N/A,#N/A,FALSE,"KMC최종회의(7월) 자료"}</definedName>
    <definedName name="ㄴ1" localSheetId="6" hidden="1">{#N/A,#N/A,FALSE,"KMC최종회의(7월) 자료"}</definedName>
    <definedName name="ㄴ1" localSheetId="1" hidden="1">{#N/A,#N/A,FALSE,"KMC최종회의(7월) 자료"}</definedName>
    <definedName name="ㄴ1" hidden="1">{#N/A,#N/A,FALSE,"KMC최종회의(7월) 자료"}</definedName>
    <definedName name="ㄴ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22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14" hidden="1">#REF!</definedName>
    <definedName name="ㄴㄱㄹ" localSheetId="3" hidden="1">#REF!</definedName>
    <definedName name="ㄴㄱㄹ" localSheetId="4" hidden="1">#REF!</definedName>
    <definedName name="ㄴㄱㄹ" localSheetId="6" hidden="1">#REF!</definedName>
    <definedName name="ㄴㄱㄹ" hidden="1">#REF!</definedName>
    <definedName name="ㄴㄱㄺㄷㄱ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14" hidden="1">{#N/A,#N/A,FALSE,"주요여수신";#N/A,#N/A,FALSE,"수신금리";#N/A,#N/A,FALSE,"대출금리";#N/A,#N/A,FALSE,"신규대출";#N/A,#N/A,FALSE,"총액대출"}</definedName>
    <definedName name="ㄴㄴ"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3" hidden="1">{#N/A,#N/A,FALSE,"주요여수신";#N/A,#N/A,FALSE,"수신금리";#N/A,#N/A,FALSE,"대출금리";#N/A,#N/A,FALSE,"신규대출";#N/A,#N/A,FALSE,"총액대출"}</definedName>
    <definedName name="ㄴㄴ"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18" hidden="1">{"'4월수지'!$A$1:$AE$45"}</definedName>
    <definedName name="ㄴㄴㄴ" localSheetId="3" hidden="1">{"'Sheet1'!$A$1:$H$36"}</definedName>
    <definedName name="ㄴㄴㄴ" localSheetId="4" hidden="1">{"'4월수지'!$A$1:$AE$45"}</definedName>
    <definedName name="ㄴㄴㄴ" localSheetId="6" hidden="1">{"'4월수지'!$A$1:$AE$45"}</definedName>
    <definedName name="ㄴㄴㄴ" localSheetId="1" hidden="1">{"'4월수지'!$A$1:$AE$45"}</definedName>
    <definedName name="ㄴㄴㄴ" hidden="1">{"'4월수지'!$A$1:$AE$45"}</definedName>
    <definedName name="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14" hidden="1">{#N/A,#N/A,FALSE,"PART-1234-8-12-9(41)";#N/A,#N/A,FALSE,"PARTS-2(3)";#N/A,#N/A,FALSE,"VAN SYSTEM";#N/A,#N/A,FALSE,"PARTS-10(26)";#N/A,#N/A,FALSE,"PART-5-6-7-11(14)";#N/A,#N/A,FALSE,"PARTS-4(3)";#N/A,#N/A,FALSE,"PCLASS"}</definedName>
    <definedName name="ㄴㄴㄴㄳㄷㄷㅀ" localSheetId="18" hidden="1">{#N/A,#N/A,FALSE,"PART-1234-8-12-9(41)";#N/A,#N/A,FALSE,"PARTS-2(3)";#N/A,#N/A,FALSE,"VAN SYSTEM";#N/A,#N/A,FALSE,"PARTS-10(26)";#N/A,#N/A,FALSE,"PART-5-6-7-11(14)";#N/A,#N/A,FALSE,"PARTS-4(3)";#N/A,#N/A,FALSE,"PCLASS"}</definedName>
    <definedName name="ㄴㄴㄴㄳㄷㄷㅀ" localSheetId="3" hidden="1">{#N/A,#N/A,FALSE,"PART-1234-8-12-9(41)";#N/A,#N/A,FALSE,"PARTS-2(3)";#N/A,#N/A,FALSE,"VAN SYSTEM";#N/A,#N/A,FALSE,"PARTS-10(26)";#N/A,#N/A,FALSE,"PART-5-6-7-11(14)";#N/A,#N/A,FALSE,"PARTS-4(3)";#N/A,#N/A,FALSE,"PCLASS"}</definedName>
    <definedName name="ㄴㄴㄴㄳㄷㄷㅀ" localSheetId="4" hidden="1">{#N/A,#N/A,FALSE,"PART-1234-8-12-9(41)";#N/A,#N/A,FALSE,"PARTS-2(3)";#N/A,#N/A,FALSE,"VAN SYSTEM";#N/A,#N/A,FALSE,"PARTS-10(26)";#N/A,#N/A,FALSE,"PART-5-6-7-11(14)";#N/A,#N/A,FALSE,"PARTS-4(3)";#N/A,#N/A,FALSE,"PCLASS"}</definedName>
    <definedName name="ㄴㄴㄴㄳㄷㄷㅀ" localSheetId="6" hidden="1">{#N/A,#N/A,FALSE,"PART-1234-8-12-9(41)";#N/A,#N/A,FALSE,"PARTS-2(3)";#N/A,#N/A,FALSE,"VAN SYSTEM";#N/A,#N/A,FALSE,"PARTS-10(26)";#N/A,#N/A,FALSE,"PART-5-6-7-11(14)";#N/A,#N/A,FALSE,"PARTS-4(3)";#N/A,#N/A,FALSE,"PCLASS"}</definedName>
    <definedName name="ㄴㄴㄴㄳㄷㄷㅀ" localSheetId="1"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14" hidden="1">{#N/A,#N/A,FALSE,"지침";#N/A,#N/A,FALSE,"환경분석";#N/A,#N/A,FALSE,"Sheet16"}</definedName>
    <definedName name="ㄴㄴㄴㄴ" localSheetId="3" hidden="1">{#N/A,#N/A,FALSE,"지침";#N/A,#N/A,FALSE,"환경분석";#N/A,#N/A,FALSE,"Sheet16"}</definedName>
    <definedName name="ㄴㄴㄴㄴ">'[169]#REF'!$A$58</definedName>
    <definedName name="ㄴㄴㄴㄴ_1" localSheetId="18" hidden="1">{#N/A,#N/A,FALSE,"지침";#N/A,#N/A,FALSE,"환경분석";#N/A,#N/A,FALSE,"Sheet16"}</definedName>
    <definedName name="ㄴㄴㄴㄴ_1" localSheetId="4" hidden="1">{#N/A,#N/A,FALSE,"지침";#N/A,#N/A,FALSE,"환경분석";#N/A,#N/A,FALSE,"Sheet16"}</definedName>
    <definedName name="ㄴㄴㄴㄴ_1" localSheetId="6" hidden="1">{#N/A,#N/A,FALSE,"지침";#N/A,#N/A,FALSE,"환경분석";#N/A,#N/A,FALSE,"Sheet16"}</definedName>
    <definedName name="ㄴㄴㄴㄴ_1" localSheetId="1" hidden="1">{#N/A,#N/A,FALSE,"지침";#N/A,#N/A,FALSE,"환경분석";#N/A,#N/A,FALSE,"Sheet16"}</definedName>
    <definedName name="ㄴㄴㄴㄴ_1" hidden="1">{#N/A,#N/A,FALSE,"지침";#N/A,#N/A,FALSE,"환경분석";#N/A,#N/A,FALSE,"Sheet16"}</definedName>
    <definedName name="ㄴㄴㄴㄴㄴ" localSheetId="18" hidden="1">{"'2 혼례가구(1)'!$C$10"}</definedName>
    <definedName name="ㄴㄴㄴㄴㄴ" localSheetId="4" hidden="1">{"'2 혼례가구(1)'!$C$10"}</definedName>
    <definedName name="ㄴㄴㄴㄴㄴ" localSheetId="6" hidden="1">{"'2 혼례가구(1)'!$C$10"}</definedName>
    <definedName name="ㄴㄴㄴㄴㄴ" localSheetId="1" hidden="1">{"'2 혼례가구(1)'!$C$10"}</definedName>
    <definedName name="ㄴㄴㄴㄴㄴ" hidden="1">{"'2 혼례가구(1)'!$C$10"}</definedName>
    <definedName name="ㄴㄴㄴㄴㄴ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18" hidden="1">{#N/A,#N/A,FALSE,"단축1";#N/A,#N/A,FALSE,"단축2";#N/A,#N/A,FALSE,"단축3";#N/A,#N/A,FALSE,"장축";#N/A,#N/A,FALSE,"4WD"}</definedName>
    <definedName name="ㄴㄴㄴㄴㄴㄴㄴ" localSheetId="4" hidden="1">{#N/A,#N/A,FALSE,"단축1";#N/A,#N/A,FALSE,"단축2";#N/A,#N/A,FALSE,"단축3";#N/A,#N/A,FALSE,"장축";#N/A,#N/A,FALSE,"4WD"}</definedName>
    <definedName name="ㄴㄴㄴㄴㄴㄴㄴ" localSheetId="6" hidden="1">{#N/A,#N/A,FALSE,"단축1";#N/A,#N/A,FALSE,"단축2";#N/A,#N/A,FALSE,"단축3";#N/A,#N/A,FALSE,"장축";#N/A,#N/A,FALSE,"4WD"}</definedName>
    <definedName name="ㄴㄴㄴㄴㄴㄴㄴ" localSheetId="1"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14" hidden="1">{"'Sheet1'!$A$1:$H$36"}</definedName>
    <definedName name="ㄴㄴㄴㄴㄴㄴㄴㄴ" localSheetId="18">{"'Sheet1'!$A$1:$H$36"}</definedName>
    <definedName name="ㄴㄴㄴㄴㄴㄴㄴㄴ" localSheetId="3" hidden="1">{"'Sheet1'!$A$1:$H$36"}</definedName>
    <definedName name="ㄴㄴㄴㄴㄴㄴㄴㄴ" localSheetId="4">{"'Sheet1'!$A$1:$H$36"}</definedName>
    <definedName name="ㄴㄴㄴㄴㄴㄴㄴㄴ" localSheetId="6">{"'Sheet1'!$A$1:$H$36"}</definedName>
    <definedName name="ㄴㄴㄴㄴㄴㄴㄴㄴ" localSheetId="1">{"'Sheet1'!$A$1:$H$36"}</definedName>
    <definedName name="ㄴㄴㄴㄴㄴㄴㄴㄴ">{"'Sheet1'!$A$1:$H$36"}</definedName>
    <definedName name="ㄴㄴㄴㄴㄴㄴㄴㄴㄴㄴㄴㄴㄴㄴㄴㄴㄴㄴㄴㄴ" localSheetId="18" hidden="1">{#N/A,#N/A,FALSE,"UNIT";#N/A,#N/A,FALSE,"UNIT";#N/A,#N/A,FALSE,"계정"}</definedName>
    <definedName name="ㄴㄴㄴㄴㄴㄴㄴㄴㄴㄴㄴㄴㄴㄴㄴㄴㄴㄴㄴㄴ" localSheetId="4" hidden="1">{#N/A,#N/A,FALSE,"UNIT";#N/A,#N/A,FALSE,"UNIT";#N/A,#N/A,FALSE,"계정"}</definedName>
    <definedName name="ㄴㄴㄴㄴㄴㄴㄴㄴㄴㄴㄴㄴㄴㄴㄴㄴㄴㄴㄴㄴ" localSheetId="6" hidden="1">{#N/A,#N/A,FALSE,"UNIT";#N/A,#N/A,FALSE,"UNIT";#N/A,#N/A,FALSE,"계정"}</definedName>
    <definedName name="ㄴㄴㄴㄴㄴㄴㄴㄴㄴㄴㄴㄴㄴㄴㄴㄴㄴㄴㄴㄴ" localSheetId="1" hidden="1">{#N/A,#N/A,FALSE,"UNIT";#N/A,#N/A,FALSE,"UNIT";#N/A,#N/A,FALSE,"계정"}</definedName>
    <definedName name="ㄴㄴㄴㄴㄴㄴㄴㄴㄴㄴㄴㄴㄴㄴㄴㄴㄴㄴㄴㄴ" hidden="1">{#N/A,#N/A,FALSE,"UNIT";#N/A,#N/A,FALSE,"UNIT";#N/A,#N/A,FALSE,"계정"}</definedName>
    <definedName name="ㄴㄴㄴㄶㄹㅇㅅㅅㅅ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14" hidden="1">{#N/A,#N/A,FALSE,"PART-1234-8-12-9(41)";#N/A,#N/A,FALSE,"PARTS-2(3)";#N/A,#N/A,FALSE,"VAN SYSTEM";#N/A,#N/A,FALSE,"PARTS-10(26)";#N/A,#N/A,FALSE,"PART-5-6-7-11(14)";#N/A,#N/A,FALSE,"PARTS-4(3)";#N/A,#N/A,FALSE,"PCLASS"}</definedName>
    <definedName name="ㄴㄴㄴㄹㄴㄹㅇ" localSheetId="18" hidden="1">{#N/A,#N/A,FALSE,"PART-1234-8-12-9(41)";#N/A,#N/A,FALSE,"PARTS-2(3)";#N/A,#N/A,FALSE,"VAN SYSTEM";#N/A,#N/A,FALSE,"PARTS-10(26)";#N/A,#N/A,FALSE,"PART-5-6-7-11(14)";#N/A,#N/A,FALSE,"PARTS-4(3)";#N/A,#N/A,FALSE,"PCLASS"}</definedName>
    <definedName name="ㄴㄴㄴㄹㄴㄹㅇ" localSheetId="3" hidden="1">{#N/A,#N/A,FALSE,"PART-1234-8-12-9(41)";#N/A,#N/A,FALSE,"PARTS-2(3)";#N/A,#N/A,FALSE,"VAN SYSTEM";#N/A,#N/A,FALSE,"PARTS-10(26)";#N/A,#N/A,FALSE,"PART-5-6-7-11(14)";#N/A,#N/A,FALSE,"PARTS-4(3)";#N/A,#N/A,FALSE,"PCLASS"}</definedName>
    <definedName name="ㄴㄴㄴㄹㄴㄹㅇ" localSheetId="4" hidden="1">{#N/A,#N/A,FALSE,"PART-1234-8-12-9(41)";#N/A,#N/A,FALSE,"PARTS-2(3)";#N/A,#N/A,FALSE,"VAN SYSTEM";#N/A,#N/A,FALSE,"PARTS-10(26)";#N/A,#N/A,FALSE,"PART-5-6-7-11(14)";#N/A,#N/A,FALSE,"PARTS-4(3)";#N/A,#N/A,FALSE,"PCLASS"}</definedName>
    <definedName name="ㄴㄴㄴㄹㄴㄹㅇ" localSheetId="6" hidden="1">{#N/A,#N/A,FALSE,"PART-1234-8-12-9(41)";#N/A,#N/A,FALSE,"PARTS-2(3)";#N/A,#N/A,FALSE,"VAN SYSTEM";#N/A,#N/A,FALSE,"PARTS-10(26)";#N/A,#N/A,FALSE,"PART-5-6-7-11(14)";#N/A,#N/A,FALSE,"PARTS-4(3)";#N/A,#N/A,FALSE,"PCLASS"}</definedName>
    <definedName name="ㄴㄴㄴㄹㄴㄹㅇ" localSheetId="1"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701]2분기'!#REF!</definedName>
    <definedName name="ㄴㄴㄹㅇㅇㅎㅎㄴㅇ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14">#REF!</definedName>
    <definedName name="ㄴㄴㅇㄴ" localSheetId="3">#REF!</definedName>
    <definedName name="ㄴㄴㅇㄴ" localSheetId="4">#REF!</definedName>
    <definedName name="ㄴㄴㅇㄴ" localSheetId="6">#REF!</definedName>
    <definedName name="ㄴㄴㅇㄴ">#REF!</definedName>
    <definedName name="ㄴ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14" hidden="1">{#N/A,#N/A,FALSE,"단축1";#N/A,#N/A,FALSE,"단축2";#N/A,#N/A,FALSE,"단축3";#N/A,#N/A,FALSE,"장축";#N/A,#N/A,FALSE,"4WD"}</definedName>
    <definedName name="ㄴㄷ더" localSheetId="18" hidden="1">{#N/A,#N/A,FALSE,"단축1";#N/A,#N/A,FALSE,"단축2";#N/A,#N/A,FALSE,"단축3";#N/A,#N/A,FALSE,"장축";#N/A,#N/A,FALSE,"4WD"}</definedName>
    <definedName name="ㄴㄷ더" localSheetId="3" hidden="1">{#N/A,#N/A,FALSE,"단축1";#N/A,#N/A,FALSE,"단축2";#N/A,#N/A,FALSE,"단축3";#N/A,#N/A,FALSE,"장축";#N/A,#N/A,FALSE,"4WD"}</definedName>
    <definedName name="ㄴㄷ더" localSheetId="4" hidden="1">{#N/A,#N/A,FALSE,"단축1";#N/A,#N/A,FALSE,"단축2";#N/A,#N/A,FALSE,"단축3";#N/A,#N/A,FALSE,"장축";#N/A,#N/A,FALSE,"4WD"}</definedName>
    <definedName name="ㄴㄷ더" localSheetId="6" hidden="1">{#N/A,#N/A,FALSE,"단축1";#N/A,#N/A,FALSE,"단축2";#N/A,#N/A,FALSE,"단축3";#N/A,#N/A,FALSE,"장축";#N/A,#N/A,FALSE,"4WD"}</definedName>
    <definedName name="ㄴㄷ더" localSheetId="1" hidden="1">{#N/A,#N/A,FALSE,"단축1";#N/A,#N/A,FALSE,"단축2";#N/A,#N/A,FALSE,"단축3";#N/A,#N/A,FALSE,"장축";#N/A,#N/A,FALSE,"4WD"}</definedName>
    <definedName name="ㄴㄷ더" hidden="1">{#N/A,#N/A,FALSE,"단축1";#N/A,#N/A,FALSE,"단축2";#N/A,#N/A,FALSE,"단축3";#N/A,#N/A,FALSE,"장축";#N/A,#N/A,FALSE,"4WD"}</definedName>
    <definedName name="ㄴㄷㄹ" localSheetId="18" hidden="1">{#N/A,#N/A,FALSE,"UNIT";#N/A,#N/A,FALSE,"UNIT";#N/A,#N/A,FALSE,"계정"}</definedName>
    <definedName name="ㄴㄷㄹ" localSheetId="4" hidden="1">{#N/A,#N/A,FALSE,"UNIT";#N/A,#N/A,FALSE,"UNIT";#N/A,#N/A,FALSE,"계정"}</definedName>
    <definedName name="ㄴㄷㄹ" localSheetId="6" hidden="1">{#N/A,#N/A,FALSE,"UNIT";#N/A,#N/A,FALSE,"UNIT";#N/A,#N/A,FALSE,"계정"}</definedName>
    <definedName name="ㄴㄷㄹ" localSheetId="1" hidden="1">{#N/A,#N/A,FALSE,"UNIT";#N/A,#N/A,FALSE,"UNIT";#N/A,#N/A,FALSE,"계정"}</definedName>
    <definedName name="ㄴㄷㄹ" hidden="1">{#N/A,#N/A,FALSE,"UNIT";#N/A,#N/A,FALSE,"UNIT";#N/A,#N/A,FALSE,"계정"}</definedName>
    <definedName name="ㄴㄷㄹㄴㅇㅎㅇ" hidden="1">4</definedName>
    <definedName name="ㄴㄹ" localSheetId="14" hidden="1">{#N/A,#N/A,FALSE,"ALM-ASISC"}</definedName>
    <definedName name="ㄴ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3" hidden="1">{#N/A,#N/A,FALSE,"제목"}</definedName>
    <definedName name="ㄴ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18" hidden="1">{#N/A,#N/A,FALSE,"UNIT";#N/A,#N/A,FALSE,"UNIT";#N/A,#N/A,FALSE,"계정"}</definedName>
    <definedName name="ㄴㄹㄴ" localSheetId="4" hidden="1">{#N/A,#N/A,FALSE,"UNIT";#N/A,#N/A,FALSE,"UNIT";#N/A,#N/A,FALSE,"계정"}</definedName>
    <definedName name="ㄴㄹㄴ" localSheetId="6" hidden="1">{#N/A,#N/A,FALSE,"UNIT";#N/A,#N/A,FALSE,"UNIT";#N/A,#N/A,FALSE,"계정"}</definedName>
    <definedName name="ㄴㄹㄴ" localSheetId="1" hidden="1">{#N/A,#N/A,FALSE,"UNIT";#N/A,#N/A,FALSE,"UNIT";#N/A,#N/A,FALSE,"계정"}</definedName>
    <definedName name="ㄴㄹㄴ" hidden="1">{#N/A,#N/A,FALSE,"UNIT";#N/A,#N/A,FALSE,"UNIT";#N/A,#N/A,FALSE,"계정"}</definedName>
    <definedName name="ㄴㄹ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18" hidden="1">{#N/A,"수불부",FALSE,"사급자재수불서";#N/A,"수불부",FALSE,"사급자재수불서"}</definedName>
    <definedName name="ㄴㄹㄴㅁㅎㅇㄹ" localSheetId="4" hidden="1">{#N/A,"수불부",FALSE,"사급자재수불서";#N/A,"수불부",FALSE,"사급자재수불서"}</definedName>
    <definedName name="ㄴㄹㄴㅁㅎㅇㄹ" localSheetId="6" hidden="1">{#N/A,"수불부",FALSE,"사급자재수불서";#N/A,"수불부",FALSE,"사급자재수불서"}</definedName>
    <definedName name="ㄴㄹㄴㅁㅎㅇㄹ" localSheetId="1" hidden="1">{#N/A,"수불부",FALSE,"사급자재수불서";#N/A,"수불부",FALSE,"사급자재수불서"}</definedName>
    <definedName name="ㄴㄹㄴㅁㅎㅇㄹ" hidden="1">{#N/A,"수불부",FALSE,"사급자재수불서";#N/A,"수불부",FALSE,"사급자재수불서"}</definedName>
    <definedName name="ㄴㄹㄴㅇㅇㄹ">'[169]#REF'!$1:$4</definedName>
    <definedName name="ㄴㄹ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localSheetId="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18" hidden="1">{#N/A,#N/A,FALSE,"창원";#N/A,#N/A,FALSE,"인천";#N/A,#N/A,FALSE,"설치";#N/A,#N/A,FALSE,"BS";#N/A,#N/A,FALSE,"월별"}</definedName>
    <definedName name="ㄴㄹㅇㄶㅇㅎ" localSheetId="4" hidden="1">{#N/A,#N/A,FALSE,"창원";#N/A,#N/A,FALSE,"인천";#N/A,#N/A,FALSE,"설치";#N/A,#N/A,FALSE,"BS";#N/A,#N/A,FALSE,"월별"}</definedName>
    <definedName name="ㄴㄹㅇㄶㅇㅎ" localSheetId="6" hidden="1">{#N/A,#N/A,FALSE,"창원";#N/A,#N/A,FALSE,"인천";#N/A,#N/A,FALSE,"설치";#N/A,#N/A,FALSE,"BS";#N/A,#N/A,FALSE,"월별"}</definedName>
    <definedName name="ㄴㄹㅇㄶㅇㅎ" localSheetId="1" hidden="1">{#N/A,#N/A,FALSE,"창원";#N/A,#N/A,FALSE,"인천";#N/A,#N/A,FALSE,"설치";#N/A,#N/A,FALSE,"BS";#N/A,#N/A,FALSE,"월별"}</definedName>
    <definedName name="ㄴㄹㅇㄶㅇㅎ" hidden="1">{#N/A,#N/A,FALSE,"창원";#N/A,#N/A,FALSE,"인천";#N/A,#N/A,FALSE,"설치";#N/A,#N/A,FALSE,"BS";#N/A,#N/A,FALSE,"월별"}</definedName>
    <definedName name="ㄴㄹㅇㄹㅇㄴ" localSheetId="14" hidden="1">{#N/A,#N/A,FALSE,"Aging Summary";#N/A,#N/A,FALSE,"Ratio Analysis";#N/A,#N/A,FALSE,"Test 120 Day Accts";#N/A,#N/A,FALSE,"Tickmarks"}</definedName>
    <definedName name="ㄴㄹㅇㄹㅇㄴ" localSheetId="18" hidden="1">{#N/A,#N/A,FALSE,"Aging Summary";#N/A,#N/A,FALSE,"Ratio Analysis";#N/A,#N/A,FALSE,"Test 120 Day Accts";#N/A,#N/A,FALSE,"Tickmarks"}</definedName>
    <definedName name="ㄴㄹㅇㄹㅇㄴ" localSheetId="3" hidden="1">{#N/A,#N/A,FALSE,"Aging Summary";#N/A,#N/A,FALSE,"Ratio Analysis";#N/A,#N/A,FALSE,"Test 120 Day Accts";#N/A,#N/A,FALSE,"Tickmarks"}</definedName>
    <definedName name="ㄴㄹㅇㄹㅇㄴ" localSheetId="4" hidden="1">{#N/A,#N/A,FALSE,"Aging Summary";#N/A,#N/A,FALSE,"Ratio Analysis";#N/A,#N/A,FALSE,"Test 120 Day Accts";#N/A,#N/A,FALSE,"Tickmarks"}</definedName>
    <definedName name="ㄴㄹㅇㄹㅇㄴ" localSheetId="6" hidden="1">{#N/A,#N/A,FALSE,"Aging Summary";#N/A,#N/A,FALSE,"Ratio Analysis";#N/A,#N/A,FALSE,"Test 120 Day Accts";#N/A,#N/A,FALSE,"Tickmarks"}</definedName>
    <definedName name="ㄴㄹㅇㄹㅇㄴ" localSheetId="1"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린"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14" hidden="1">{#N/A,#N/A,FALSE,"BS";#N/A,#N/A,FALSE,"PL";#N/A,#N/A,FALSE,"처분";#N/A,#N/A,FALSE,"현금";#N/A,#N/A,FALSE,"매출";#N/A,#N/A,FALSE,"원가";#N/A,#N/A,FALSE,"경영"}</definedName>
    <definedName name="ㄴㄻㄴ" localSheetId="18" hidden="1">{#N/A,#N/A,FALSE,"AG";#N/A,#N/A,FALSE,"GB-I";#N/A,#N/A,FALSE,"GB--SR_K";#N/A,#N/A,FALSE,"GB-SR_B";#N/A,#N/A,FALSE,"GB-KS";#N/A,#N/A,FALSE,"Kammerer";#N/A,#N/A,FALSE,"Kienzle"}</definedName>
    <definedName name="ㄴㄻㄴ" localSheetId="3" hidden="1">{#N/A,#N/A,FALSE,"BS";#N/A,#N/A,FALSE,"PL";#N/A,#N/A,FALSE,"처분";#N/A,#N/A,FALSE,"현금";#N/A,#N/A,FALSE,"매출";#N/A,#N/A,FALSE,"원가";#N/A,#N/A,FALSE,"경영"}</definedName>
    <definedName name="ㄴㄻㄴ" localSheetId="4" hidden="1">{#N/A,#N/A,FALSE,"AG";#N/A,#N/A,FALSE,"GB-I";#N/A,#N/A,FALSE,"GB--SR_K";#N/A,#N/A,FALSE,"GB-SR_B";#N/A,#N/A,FALSE,"GB-KS";#N/A,#N/A,FALSE,"Kammerer";#N/A,#N/A,FALSE,"Kienzle"}</definedName>
    <definedName name="ㄴㄻㄴ" localSheetId="6" hidden="1">{#N/A,#N/A,FALSE,"AG";#N/A,#N/A,FALSE,"GB-I";#N/A,#N/A,FALSE,"GB--SR_K";#N/A,#N/A,FALSE,"GB-SR_B";#N/A,#N/A,FALSE,"GB-KS";#N/A,#N/A,FALSE,"Kammerer";#N/A,#N/A,FALSE,"Kienzle"}</definedName>
    <definedName name="ㄴㄻㄴ" localSheetId="1"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16]CD-실적'!#REF!</definedName>
    <definedName name="ㄴㄻㅁ" localSheetId="18" hidden="1">{#N/A,#N/A,FALSE,"BS";#N/A,#N/A,FALSE,"PL";#N/A,#N/A,FALSE,"처분";#N/A,#N/A,FALSE,"현금";#N/A,#N/A,FALSE,"매출";#N/A,#N/A,FALSE,"원가";#N/A,#N/A,FALSE,"경영"}</definedName>
    <definedName name="ㄴㄻㅁ" localSheetId="4" hidden="1">{#N/A,#N/A,FALSE,"BS";#N/A,#N/A,FALSE,"PL";#N/A,#N/A,FALSE,"처분";#N/A,#N/A,FALSE,"현금";#N/A,#N/A,FALSE,"매출";#N/A,#N/A,FALSE,"원가";#N/A,#N/A,FALSE,"경영"}</definedName>
    <definedName name="ㄴㄻㅁ" localSheetId="6" hidden="1">{#N/A,#N/A,FALSE,"BS";#N/A,#N/A,FALSE,"PL";#N/A,#N/A,FALSE,"처분";#N/A,#N/A,FALSE,"현금";#N/A,#N/A,FALSE,"매출";#N/A,#N/A,FALSE,"원가";#N/A,#N/A,FALSE,"경영"}</definedName>
    <definedName name="ㄴㄻㅁ" localSheetId="1"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18" hidden="1">{#N/A,#N/A,FALSE,"골재소요량";#N/A,#N/A,FALSE,"골재소요량"}</definedName>
    <definedName name="ㄴㄽㄱ" localSheetId="4" hidden="1">{#N/A,#N/A,FALSE,"골재소요량";#N/A,#N/A,FALSE,"골재소요량"}</definedName>
    <definedName name="ㄴㄽㄱ" localSheetId="6" hidden="1">{#N/A,#N/A,FALSE,"골재소요량";#N/A,#N/A,FALSE,"골재소요량"}</definedName>
    <definedName name="ㄴㄽㄱ" localSheetId="1" hidden="1">{#N/A,#N/A,FALSE,"골재소요량";#N/A,#N/A,FALSE,"골재소요량"}</definedName>
    <definedName name="ㄴㄽㄱ" hidden="1">{#N/A,#N/A,FALSE,"골재소요량";#N/A,#N/A,FALSE,"골재소요량"}</definedName>
    <definedName name="ㄴㅀㅎㄹ노" localSheetId="18" hidden="1">{#N/A,#N/A,FALSE,"포장단가"}</definedName>
    <definedName name="ㄴㅀㅎㄹ노" localSheetId="4" hidden="1">{#N/A,#N/A,FALSE,"포장단가"}</definedName>
    <definedName name="ㄴㅀㅎㄹ노" localSheetId="6" hidden="1">{#N/A,#N/A,FALSE,"포장단가"}</definedName>
    <definedName name="ㄴㅀㅎㄹ노" localSheetId="1" hidden="1">{#N/A,#N/A,FALSE,"포장단가"}</definedName>
    <definedName name="ㄴㅀㅎㄹ노" hidden="1">{#N/A,#N/A,FALSE,"포장단가"}</definedName>
    <definedName name="ㄴㅁ" localSheetId="14" hidden="1">{#N/A,#N/A,FALSE,"주요여수신";#N/A,#N/A,FALSE,"수신금리";#N/A,#N/A,FALSE,"대출금리";#N/A,#N/A,FALSE,"신규대출";#N/A,#N/A,FALSE,"총액대출"}</definedName>
    <definedName name="ㄴ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18" hidden="1">{#N/A,#N/A,FALSE,"포장단가"}</definedName>
    <definedName name="ㄴㅁㄷ" localSheetId="4" hidden="1">{#N/A,#N/A,FALSE,"포장단가"}</definedName>
    <definedName name="ㄴㅁㄷ" localSheetId="6" hidden="1">{#N/A,#N/A,FALSE,"포장단가"}</definedName>
    <definedName name="ㄴㅁㄷ" localSheetId="1" hidden="1">{#N/A,#N/A,FALSE,"포장단가"}</definedName>
    <definedName name="ㄴㅁㄷ" hidden="1">{#N/A,#N/A,FALSE,"포장단가"}</definedName>
    <definedName name="ㄴㅁㄹ" localSheetId="18" hidden="1">{#N/A,#N/A,FALSE,"단축1";#N/A,#N/A,FALSE,"단축2";#N/A,#N/A,FALSE,"단축3";#N/A,#N/A,FALSE,"장축";#N/A,#N/A,FALSE,"4WD"}</definedName>
    <definedName name="ㄴㅁㄹ" localSheetId="4" hidden="1">{#N/A,#N/A,FALSE,"단축1";#N/A,#N/A,FALSE,"단축2";#N/A,#N/A,FALSE,"단축3";#N/A,#N/A,FALSE,"장축";#N/A,#N/A,FALSE,"4WD"}</definedName>
    <definedName name="ㄴㅁㄹ" localSheetId="6" hidden="1">{#N/A,#N/A,FALSE,"단축1";#N/A,#N/A,FALSE,"단축2";#N/A,#N/A,FALSE,"단축3";#N/A,#N/A,FALSE,"장축";#N/A,#N/A,FALSE,"4WD"}</definedName>
    <definedName name="ㄴㅁㄹ" localSheetId="1" hidden="1">{#N/A,#N/A,FALSE,"단축1";#N/A,#N/A,FALSE,"단축2";#N/A,#N/A,FALSE,"단축3";#N/A,#N/A,FALSE,"장축";#N/A,#N/A,FALSE,"4WD"}</definedName>
    <definedName name="ㄴㅁㄹ" hidden="1">{#N/A,#N/A,FALSE,"단축1";#N/A,#N/A,FALSE,"단축2";#N/A,#N/A,FALSE,"단축3";#N/A,#N/A,FALSE,"장축";#N/A,#N/A,FALSE,"4WD"}</definedName>
    <definedName name="ㄴㅁㄻㄴㅇㄹㅇㄴㄹ" localSheetId="18" hidden="1">{#N/A,"수불부",FALSE,"사급자재수불서";#N/A,"수불부",FALSE,"사급자재수불서"}</definedName>
    <definedName name="ㄴㅁㄻㄴㅇㄹㅇㄴㄹ" localSheetId="4" hidden="1">{#N/A,"수불부",FALSE,"사급자재수불서";#N/A,"수불부",FALSE,"사급자재수불서"}</definedName>
    <definedName name="ㄴㅁㄻㄴㅇㄹㅇㄴㄹ" localSheetId="6" hidden="1">{#N/A,"수불부",FALSE,"사급자재수불서";#N/A,"수불부",FALSE,"사급자재수불서"}</definedName>
    <definedName name="ㄴㅁㄻㄴㅇㄹㅇㄴㄹ" localSheetId="1" hidden="1">{#N/A,"수불부",FALSE,"사급자재수불서";#N/A,"수불부",FALSE,"사급자재수불서"}</definedName>
    <definedName name="ㄴㅁㄻㄴㅇㄹㅇㄴㄹ" hidden="1">{#N/A,"수불부",FALSE,"사급자재수불서";#N/A,"수불부",FALSE,"사급자재수불서"}</definedName>
    <definedName name="ㄴㅁㅇ" hidden="1">[40]양식3!#REF!</definedName>
    <definedName name="ㄴㅁㅇㄹ" localSheetId="18" hidden="1">{#N/A,#N/A,FALSE,"UNIT";#N/A,#N/A,FALSE,"UNIT";#N/A,#N/A,FALSE,"계정"}</definedName>
    <definedName name="ㄴㅁㅇㄹ" localSheetId="4" hidden="1">{#N/A,#N/A,FALSE,"UNIT";#N/A,#N/A,FALSE,"UNIT";#N/A,#N/A,FALSE,"계정"}</definedName>
    <definedName name="ㄴㅁㅇㄹ" localSheetId="6" hidden="1">{#N/A,#N/A,FALSE,"UNIT";#N/A,#N/A,FALSE,"UNIT";#N/A,#N/A,FALSE,"계정"}</definedName>
    <definedName name="ㄴㅁㅇㄹ" localSheetId="1" hidden="1">{#N/A,#N/A,FALSE,"UNIT";#N/A,#N/A,FALSE,"UNIT";#N/A,#N/A,FALSE,"계정"}</definedName>
    <definedName name="ㄴㅁㅇㄹ" hidden="1">{#N/A,#N/A,FALSE,"UNIT";#N/A,#N/A,FALSE,"UNIT";#N/A,#N/A,FALSE,"계정"}</definedName>
    <definedName name="ㄴㅁㅇㄹㄻ" localSheetId="3" hidden="1">{"'자리배치도'!$AG$1:$CI$28"}</definedName>
    <definedName name="ㄴㅁㅇㄹㄻ" localSheetId="4" hidden="1">{"'자리배치도'!$AG$1:$CI$28"}</definedName>
    <definedName name="ㄴㅁㅇㄹㄻ" localSheetId="6" hidden="1">{"'자리배치도'!$AG$1:$CI$28"}</definedName>
    <definedName name="ㄴㅁㅇㄹㄻ" hidden="1">{"'자리배치도'!$AG$1:$CI$28"}</definedName>
    <definedName name="ㄴㅁㅇㅁㄴ" localSheetId="18" hidden="1">{"Const Costs Dev",#N/A,FALSE,"Construction Cost Inputs";"Const Costs orig ccy",#N/A,FALSE,"Construction Cost Inputs";"Const Costs USD",#N/A,FALSE,"Construction Cost Inputs"}</definedName>
    <definedName name="ㄴㅁㅇㅁㄴ" localSheetId="4" hidden="1">{"Const Costs Dev",#N/A,FALSE,"Construction Cost Inputs";"Const Costs orig ccy",#N/A,FALSE,"Construction Cost Inputs";"Const Costs USD",#N/A,FALSE,"Construction Cost Inputs"}</definedName>
    <definedName name="ㄴㅁㅇㅁㄴ" localSheetId="6" hidden="1">{"Const Costs Dev",#N/A,FALSE,"Construction Cost Inputs";"Const Costs orig ccy",#N/A,FALSE,"Construction Cost Inputs";"Const Costs USD",#N/A,FALSE,"Construction Cost Inputs"}</definedName>
    <definedName name="ㄴㅁㅇㅁㄴ" localSheetId="1"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14" hidden="1">#REF!</definedName>
    <definedName name="ㄴㅁㅇㅎㅇ롱로" localSheetId="3" hidden="1">#REF!</definedName>
    <definedName name="ㄴㅁㅇㅎㅇ롱로" localSheetId="4" hidden="1">#REF!</definedName>
    <definedName name="ㄴㅁㅇㅎㅇ롱로" localSheetId="6" hidden="1">#REF!</definedName>
    <definedName name="ㄴㅁㅇㅎㅇ롱로" hidden="1">#REF!</definedName>
    <definedName name="ㄴㅁㅊㅇ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14" hidden="1">{#N/A,#N/A,FALSE,"PART-1234-8-12-9(41)";#N/A,#N/A,FALSE,"PARTS-2(3)";#N/A,#N/A,FALSE,"VAN SYSTEM";#N/A,#N/A,FALSE,"PARTS-10(26)";#N/A,#N/A,FALSE,"PART-5-6-7-11(14)";#N/A,#N/A,FALSE,"PARTS-4(3)";#N/A,#N/A,FALSE,"PCLASS"}</definedName>
    <definedName name="ㄴㅅㄱㄷㅅㄱㄷㅅㄱㄷ4" localSheetId="18" hidden="1">{#N/A,#N/A,FALSE,"PART-1234-8-12-9(41)";#N/A,#N/A,FALSE,"PARTS-2(3)";#N/A,#N/A,FALSE,"VAN SYSTEM";#N/A,#N/A,FALSE,"PARTS-10(26)";#N/A,#N/A,FALSE,"PART-5-6-7-11(14)";#N/A,#N/A,FALSE,"PARTS-4(3)";#N/A,#N/A,FALSE,"PCLASS"}</definedName>
    <definedName name="ㄴㅅㄱㄷㅅㄱㄷㅅㄱㄷ4" localSheetId="3" hidden="1">{#N/A,#N/A,FALSE,"PART-1234-8-12-9(41)";#N/A,#N/A,FALSE,"PARTS-2(3)";#N/A,#N/A,FALSE,"VAN SYSTEM";#N/A,#N/A,FALSE,"PARTS-10(26)";#N/A,#N/A,FALSE,"PART-5-6-7-11(14)";#N/A,#N/A,FALSE,"PARTS-4(3)";#N/A,#N/A,FALSE,"PCLASS"}</definedName>
    <definedName name="ㄴㅅㄱㄷㅅㄱㄷㅅㄱㄷ4" localSheetId="4" hidden="1">{#N/A,#N/A,FALSE,"PART-1234-8-12-9(41)";#N/A,#N/A,FALSE,"PARTS-2(3)";#N/A,#N/A,FALSE,"VAN SYSTEM";#N/A,#N/A,FALSE,"PARTS-10(26)";#N/A,#N/A,FALSE,"PART-5-6-7-11(14)";#N/A,#N/A,FALSE,"PARTS-4(3)";#N/A,#N/A,FALSE,"PCLASS"}</definedName>
    <definedName name="ㄴㅅㄱㄷㅅㄱㄷㅅㄱㄷ4" localSheetId="6" hidden="1">{#N/A,#N/A,FALSE,"PART-1234-8-12-9(41)";#N/A,#N/A,FALSE,"PARTS-2(3)";#N/A,#N/A,FALSE,"VAN SYSTEM";#N/A,#N/A,FALSE,"PARTS-10(26)";#N/A,#N/A,FALSE,"PART-5-6-7-11(14)";#N/A,#N/A,FALSE,"PARTS-4(3)";#N/A,#N/A,FALSE,"PCLASS"}</definedName>
    <definedName name="ㄴㅅㄱㄷㅅㄱㄷㅅㄱㄷ4" localSheetId="1"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14" hidden="1">{#N/A,#N/A,FALSE,"PART-1234-8-12-9(41)";#N/A,#N/A,FALSE,"PARTS-2(3)";#N/A,#N/A,FALSE,"VAN SYSTEM";#N/A,#N/A,FALSE,"PARTS-10(26)";#N/A,#N/A,FALSE,"PART-5-6-7-11(14)";#N/A,#N/A,FALSE,"PARTS-4(3)";#N/A,#N/A,FALSE,"PCLASS"}</definedName>
    <definedName name="ㄴㅅㄱㄷㅅㄷㄱㄱㄱㄱㄱㄱㅇ" localSheetId="18" hidden="1">{#N/A,#N/A,FALSE,"PART-1234-8-12-9(41)";#N/A,#N/A,FALSE,"PARTS-2(3)";#N/A,#N/A,FALSE,"VAN SYSTEM";#N/A,#N/A,FALSE,"PARTS-10(26)";#N/A,#N/A,FALSE,"PART-5-6-7-11(14)";#N/A,#N/A,FALSE,"PARTS-4(3)";#N/A,#N/A,FALSE,"PCLASS"}</definedName>
    <definedName name="ㄴㅅㄱㄷㅅㄷㄱㄱㄱㄱㄱㄱㅇ" localSheetId="3" hidden="1">{#N/A,#N/A,FALSE,"PART-1234-8-12-9(41)";#N/A,#N/A,FALSE,"PARTS-2(3)";#N/A,#N/A,FALSE,"VAN SYSTEM";#N/A,#N/A,FALSE,"PARTS-10(26)";#N/A,#N/A,FALSE,"PART-5-6-7-11(14)";#N/A,#N/A,FALSE,"PARTS-4(3)";#N/A,#N/A,FALSE,"PCLASS"}</definedName>
    <definedName name="ㄴㅅㄱㄷㅅㄷㄱㄱㄱㄱㄱㄱㅇ" localSheetId="4" hidden="1">{#N/A,#N/A,FALSE,"PART-1234-8-12-9(41)";#N/A,#N/A,FALSE,"PARTS-2(3)";#N/A,#N/A,FALSE,"VAN SYSTEM";#N/A,#N/A,FALSE,"PARTS-10(26)";#N/A,#N/A,FALSE,"PART-5-6-7-11(14)";#N/A,#N/A,FALSE,"PARTS-4(3)";#N/A,#N/A,FALSE,"PCLASS"}</definedName>
    <definedName name="ㄴㅅㄱㄷㅅㄷㄱㄱㄱㄱㄱㄱㅇ" localSheetId="6" hidden="1">{#N/A,#N/A,FALSE,"PART-1234-8-12-9(41)";#N/A,#N/A,FALSE,"PARTS-2(3)";#N/A,#N/A,FALSE,"VAN SYSTEM";#N/A,#N/A,FALSE,"PARTS-10(26)";#N/A,#N/A,FALSE,"PART-5-6-7-11(14)";#N/A,#N/A,FALSE,"PARTS-4(3)";#N/A,#N/A,FALSE,"PCLASS"}</definedName>
    <definedName name="ㄴㅅㄱㄷㅅㄷㄱㄱㄱㄱㄱㄱㅇ" localSheetId="1"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14" hidden="1">{#N/A,#N/A,FALSE,"PART-1234-8-12-9(41)";#N/A,#N/A,FALSE,"PARTS-2(3)";#N/A,#N/A,FALSE,"VAN SYSTEM";#N/A,#N/A,FALSE,"PARTS-10(26)";#N/A,#N/A,FALSE,"PART-5-6-7-11(14)";#N/A,#N/A,FALSE,"PARTS-4(3)";#N/A,#N/A,FALSE,"PCLASS"}</definedName>
    <definedName name="ㄴㅅㄱㄷㅅㄷㄷㅅㄳㄱㄷㅅㄱㄷㄴㄱ" localSheetId="18" hidden="1">{#N/A,#N/A,FALSE,"PART-1234-8-12-9(41)";#N/A,#N/A,FALSE,"PARTS-2(3)";#N/A,#N/A,FALSE,"VAN SYSTEM";#N/A,#N/A,FALSE,"PARTS-10(26)";#N/A,#N/A,FALSE,"PART-5-6-7-11(14)";#N/A,#N/A,FALSE,"PARTS-4(3)";#N/A,#N/A,FALSE,"PCLASS"}</definedName>
    <definedName name="ㄴㅅㄱㄷㅅㄷㄷㅅㄳㄱㄷㅅㄱㄷㄴㄱ" localSheetId="3" hidden="1">{#N/A,#N/A,FALSE,"PART-1234-8-12-9(41)";#N/A,#N/A,FALSE,"PARTS-2(3)";#N/A,#N/A,FALSE,"VAN SYSTEM";#N/A,#N/A,FALSE,"PARTS-10(26)";#N/A,#N/A,FALSE,"PART-5-6-7-11(14)";#N/A,#N/A,FALSE,"PARTS-4(3)";#N/A,#N/A,FALSE,"PCLASS"}</definedName>
    <definedName name="ㄴㅅㄱㄷㅅㄷㄷㅅㄳㄱㄷㅅㄱㄷㄴㄱ" localSheetId="4" hidden="1">{#N/A,#N/A,FALSE,"PART-1234-8-12-9(41)";#N/A,#N/A,FALSE,"PARTS-2(3)";#N/A,#N/A,FALSE,"VAN SYSTEM";#N/A,#N/A,FALSE,"PARTS-10(26)";#N/A,#N/A,FALSE,"PART-5-6-7-11(14)";#N/A,#N/A,FALSE,"PARTS-4(3)";#N/A,#N/A,FALSE,"PCLASS"}</definedName>
    <definedName name="ㄴㅅㄱㄷㅅㄷㄷㅅㄳㄱㄷㅅㄱㄷㄴㄱ" localSheetId="6" hidden="1">{#N/A,#N/A,FALSE,"PART-1234-8-12-9(41)";#N/A,#N/A,FALSE,"PARTS-2(3)";#N/A,#N/A,FALSE,"VAN SYSTEM";#N/A,#N/A,FALSE,"PARTS-10(26)";#N/A,#N/A,FALSE,"PART-5-6-7-11(14)";#N/A,#N/A,FALSE,"PARTS-4(3)";#N/A,#N/A,FALSE,"PCLASS"}</definedName>
    <definedName name="ㄴㅅㄱㄷㅅㄷㄷㅅㄳㄱㄷㅅㄱㄷㄴㄱ" localSheetId="1"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14" hidden="1">{#N/A,#N/A,FALSE,"PART-1234-8-12-9(41)";#N/A,#N/A,FALSE,"PARTS-2(3)";#N/A,#N/A,FALSE,"VAN SYSTEM";#N/A,#N/A,FALSE,"PARTS-10(26)";#N/A,#N/A,FALSE,"PART-5-6-7-11(14)";#N/A,#N/A,FALSE,"PARTS-4(3)";#N/A,#N/A,FALSE,"PCLASS"}</definedName>
    <definedName name="ㄴㅅㄷㄳㄴㄱㄷㅅㄱㄷ" localSheetId="18" hidden="1">{#N/A,#N/A,FALSE,"PART-1234-8-12-9(41)";#N/A,#N/A,FALSE,"PARTS-2(3)";#N/A,#N/A,FALSE,"VAN SYSTEM";#N/A,#N/A,FALSE,"PARTS-10(26)";#N/A,#N/A,FALSE,"PART-5-6-7-11(14)";#N/A,#N/A,FALSE,"PARTS-4(3)";#N/A,#N/A,FALSE,"PCLASS"}</definedName>
    <definedName name="ㄴㅅㄷㄳㄴㄱㄷㅅㄱㄷ" localSheetId="3" hidden="1">{#N/A,#N/A,FALSE,"PART-1234-8-12-9(41)";#N/A,#N/A,FALSE,"PARTS-2(3)";#N/A,#N/A,FALSE,"VAN SYSTEM";#N/A,#N/A,FALSE,"PARTS-10(26)";#N/A,#N/A,FALSE,"PART-5-6-7-11(14)";#N/A,#N/A,FALSE,"PARTS-4(3)";#N/A,#N/A,FALSE,"PCLASS"}</definedName>
    <definedName name="ㄴㅅㄷㄳㄴㄱㄷㅅㄱㄷ" localSheetId="4" hidden="1">{#N/A,#N/A,FALSE,"PART-1234-8-12-9(41)";#N/A,#N/A,FALSE,"PARTS-2(3)";#N/A,#N/A,FALSE,"VAN SYSTEM";#N/A,#N/A,FALSE,"PARTS-10(26)";#N/A,#N/A,FALSE,"PART-5-6-7-11(14)";#N/A,#N/A,FALSE,"PARTS-4(3)";#N/A,#N/A,FALSE,"PCLASS"}</definedName>
    <definedName name="ㄴㅅㄷㄳㄴㄱㄷㅅㄱㄷ" localSheetId="6" hidden="1">{#N/A,#N/A,FALSE,"PART-1234-8-12-9(41)";#N/A,#N/A,FALSE,"PARTS-2(3)";#N/A,#N/A,FALSE,"VAN SYSTEM";#N/A,#N/A,FALSE,"PARTS-10(26)";#N/A,#N/A,FALSE,"PART-5-6-7-11(14)";#N/A,#N/A,FALSE,"PARTS-4(3)";#N/A,#N/A,FALSE,"PCLASS"}</definedName>
    <definedName name="ㄴㅅㄷㄳㄴㄱㄷㅅㄱㄷ" localSheetId="1"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14" hidden="1">{"'Sheet1'!$L$16"}</definedName>
    <definedName name="ㄴㅇ" localSheetId="3" hidden="1">{"'Sheet1'!$L$16"}</definedName>
    <definedName name="ㄴㅇ">#REF!</definedName>
    <definedName name="ㄴ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14" hidden="1">{#N/A,#N/A,FALSE,"Aging Summary";#N/A,#N/A,FALSE,"Ratio Analysis";#N/A,#N/A,FALSE,"Test 120 Day Accts";#N/A,#N/A,FALSE,"Tickmarks"}</definedName>
    <definedName name="ㄴㅇㄴ" localSheetId="3" hidden="1">{#N/A,#N/A,FALSE,"Aging Summary";#N/A,#N/A,FALSE,"Ratio Analysis";#N/A,#N/A,FALSE,"Test 120 Day Accts";#N/A,#N/A,FALSE,"Tickmarks"}</definedName>
    <definedName name="ㄴㅇㄴ">[702]재료비!#REF!</definedName>
    <definedName name="ㄴㅇㄴㅇ">'[169]배부후(1차)'!#REF!</definedName>
    <definedName name="ㄴㅇㄴㅇㅀㄹㅇㅎㅇㅀㅎ" localSheetId="18" hidden="1">{#N/A,#N/A,FALSE,"단축1";#N/A,#N/A,FALSE,"단축2";#N/A,#N/A,FALSE,"단축3";#N/A,#N/A,FALSE,"장축";#N/A,#N/A,FALSE,"4WD"}</definedName>
    <definedName name="ㄴㅇㄴㅇㅀㄹㅇㅎㅇㅀㅎ" localSheetId="4" hidden="1">{#N/A,#N/A,FALSE,"단축1";#N/A,#N/A,FALSE,"단축2";#N/A,#N/A,FALSE,"단축3";#N/A,#N/A,FALSE,"장축";#N/A,#N/A,FALSE,"4WD"}</definedName>
    <definedName name="ㄴㅇㄴㅇㅀㄹㅇㅎㅇㅀㅎ" localSheetId="6" hidden="1">{#N/A,#N/A,FALSE,"단축1";#N/A,#N/A,FALSE,"단축2";#N/A,#N/A,FALSE,"단축3";#N/A,#N/A,FALSE,"장축";#N/A,#N/A,FALSE,"4WD"}</definedName>
    <definedName name="ㄴㅇㄴㅇㅀㄹㅇㅎㅇㅀㅎ" localSheetId="1"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18" hidden="1">{#N/A,#N/A,FALSE,"단축1";#N/A,#N/A,FALSE,"단축2";#N/A,#N/A,FALSE,"단축3";#N/A,#N/A,FALSE,"장축";#N/A,#N/A,FALSE,"4WD"}</definedName>
    <definedName name="ㄴㅇㄴㅇㅇ" localSheetId="4" hidden="1">{#N/A,#N/A,FALSE,"단축1";#N/A,#N/A,FALSE,"단축2";#N/A,#N/A,FALSE,"단축3";#N/A,#N/A,FALSE,"장축";#N/A,#N/A,FALSE,"4WD"}</definedName>
    <definedName name="ㄴㅇㄴㅇㅇ" localSheetId="6" hidden="1">{#N/A,#N/A,FALSE,"단축1";#N/A,#N/A,FALSE,"단축2";#N/A,#N/A,FALSE,"단축3";#N/A,#N/A,FALSE,"장축";#N/A,#N/A,FALSE,"4WD"}</definedName>
    <definedName name="ㄴㅇㄴㅇㅇ" localSheetId="1" hidden="1">{#N/A,#N/A,FALSE,"단축1";#N/A,#N/A,FALSE,"단축2";#N/A,#N/A,FALSE,"단축3";#N/A,#N/A,FALSE,"장축";#N/A,#N/A,FALSE,"4WD"}</definedName>
    <definedName name="ㄴㅇㄴㅇㅇ" hidden="1">{#N/A,#N/A,FALSE,"단축1";#N/A,#N/A,FALSE,"단축2";#N/A,#N/A,FALSE,"단축3";#N/A,#N/A,FALSE,"장축";#N/A,#N/A,FALSE,"4WD"}</definedName>
    <definedName name="ㄴㅇㄹ" localSheetId="16">[681]!BenotaPrn</definedName>
    <definedName name="ㄴㅇㄹ" localSheetId="3" hidden="1">{#N/A,#N/A,FALSE,"단축1";#N/A,#N/A,FALSE,"단축2";#N/A,#N/A,FALSE,"단축3";#N/A,#N/A,FALSE,"장축";#N/A,#N/A,FALSE,"4WD"}</definedName>
    <definedName name="ㄴㅇㄹ" localSheetId="4" hidden="1">{#N/A,#N/A,FALSE,"단축1";#N/A,#N/A,FALSE,"단축2";#N/A,#N/A,FALSE,"단축3";#N/A,#N/A,FALSE,"장축";#N/A,#N/A,FALSE,"4WD"}</definedName>
    <definedName name="ㄴㅇㄹ" localSheetId="6" hidden="1">{#N/A,#N/A,FALSE,"단축1";#N/A,#N/A,FALSE,"단축2";#N/A,#N/A,FALSE,"단축3";#N/A,#N/A,FALSE,"장축";#N/A,#N/A,FALSE,"4WD"}</definedName>
    <definedName name="ㄴㅇㄹ" hidden="1">{#N/A,#N/A,FALSE,"단축1";#N/A,#N/A,FALSE,"단축2";#N/A,#N/A,FALSE,"단축3";#N/A,#N/A,FALSE,"장축";#N/A,#N/A,FALSE,"4WD"}</definedName>
    <definedName name="ㄴㅇㄹ_1" localSheetId="18" hidden="1">{"'손익현황'!$A$1:$J$29"}</definedName>
    <definedName name="ㄴㅇㄹ_1" localSheetId="4" hidden="1">{"'손익현황'!$A$1:$J$29"}</definedName>
    <definedName name="ㄴㅇㄹ_1" localSheetId="6" hidden="1">{"'손익현황'!$A$1:$J$29"}</definedName>
    <definedName name="ㄴㅇㄹ_1" localSheetId="1" hidden="1">{"'손익현황'!$A$1:$J$29"}</definedName>
    <definedName name="ㄴㅇㄹ_1" hidden="1">{"'손익현황'!$A$1:$J$29"}</definedName>
    <definedName name="ㄴㅇㄹ_2" localSheetId="18" hidden="1">{"'손익현황'!$A$1:$J$29"}</definedName>
    <definedName name="ㄴㅇㄹ_2" localSheetId="4" hidden="1">{"'손익현황'!$A$1:$J$29"}</definedName>
    <definedName name="ㄴㅇㄹ_2" localSheetId="6" hidden="1">{"'손익현황'!$A$1:$J$29"}</definedName>
    <definedName name="ㄴㅇㄹ_2" localSheetId="1" hidden="1">{"'손익현황'!$A$1:$J$29"}</definedName>
    <definedName name="ㄴㅇㄹ_2" hidden="1">{"'손익현황'!$A$1:$J$29"}</definedName>
    <definedName name="ㄴㅇㄹ_3" localSheetId="18" hidden="1">{"'손익현황'!$A$1:$J$29"}</definedName>
    <definedName name="ㄴㅇㄹ_3" localSheetId="4" hidden="1">{"'손익현황'!$A$1:$J$29"}</definedName>
    <definedName name="ㄴㅇㄹ_3" localSheetId="6" hidden="1">{"'손익현황'!$A$1:$J$29"}</definedName>
    <definedName name="ㄴㅇㄹ_3" localSheetId="1" hidden="1">{"'손익현황'!$A$1:$J$29"}</definedName>
    <definedName name="ㄴㅇㄹ_3" hidden="1">{"'손익현황'!$A$1:$J$29"}</definedName>
    <definedName name="ㄴㅇㄹㄴ"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18" hidden="1">{#N/A,"수불부",FALSE,"사급자재수불서";#N/A,"수불부",FALSE,"사급자재수불서"}</definedName>
    <definedName name="ㄴㅇㄹㄴ"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4" hidden="1">{#N/A,"수불부",FALSE,"사급자재수불서";#N/A,"수불부",FALSE,"사급자재수불서"}</definedName>
    <definedName name="ㄴㅇㄹㄴ" localSheetId="6" hidden="1">{#N/A,"수불부",FALSE,"사급자재수불서";#N/A,"수불부",FALSE,"사급자재수불서"}</definedName>
    <definedName name="ㄴㅇㄹㄴ" localSheetId="1" hidden="1">{#N/A,"수불부",FALSE,"사급자재수불서";#N/A,"수불부",FALSE,"사급자재수불서"}</definedName>
    <definedName name="ㄴㅇㄹㄴ" hidden="1">{#N/A,"수불부",FALSE,"사급자재수불서";#N/A,"수불부",FALSE,"사급자재수불서"}</definedName>
    <definedName name="ㄴㅇ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18" hidden="1">{#N/A,#N/A,FALSE,"UNIT";#N/A,#N/A,FALSE,"UNIT";#N/A,#N/A,FALSE,"계정"}</definedName>
    <definedName name="ㄴㅇㄹㄴㅇㄻㄹ" localSheetId="4" hidden="1">{#N/A,#N/A,FALSE,"UNIT";#N/A,#N/A,FALSE,"UNIT";#N/A,#N/A,FALSE,"계정"}</definedName>
    <definedName name="ㄴㅇㄹㄴㅇㄻㄹ" localSheetId="6" hidden="1">{#N/A,#N/A,FALSE,"UNIT";#N/A,#N/A,FALSE,"UNIT";#N/A,#N/A,FALSE,"계정"}</definedName>
    <definedName name="ㄴㅇㄹㄴㅇㄻㄹ" localSheetId="1" hidden="1">{#N/A,#N/A,FALSE,"UNIT";#N/A,#N/A,FALSE,"UNIT";#N/A,#N/A,FALSE,"계정"}</definedName>
    <definedName name="ㄴㅇㄹㄴㅇㄻㄹ" hidden="1">{#N/A,#N/A,FALSE,"UNIT";#N/A,#N/A,FALSE,"UNIT";#N/A,#N/A,FALSE,"계정"}</definedName>
    <definedName name="ㄴㅇㄹㄹㄹㄹㄹㄹㄹ">#REF!</definedName>
    <definedName name="ㄴㅇㄹㅇㄴㄹ" localSheetId="3" hidden="1">{#N/A,#N/A,FALSE,"단축1";#N/A,#N/A,FALSE,"단축2";#N/A,#N/A,FALSE,"단축3";#N/A,#N/A,FALSE,"장축";#N/A,#N/A,FALSE,"4WD"}</definedName>
    <definedName name="ㄴㅇㄹㅇㄴㄹ" localSheetId="4" hidden="1">{#N/A,#N/A,FALSE,"단축1";#N/A,#N/A,FALSE,"단축2";#N/A,#N/A,FALSE,"단축3";#N/A,#N/A,FALSE,"장축";#N/A,#N/A,FALSE,"4WD"}</definedName>
    <definedName name="ㄴㅇㄹㅇㄴㄹ" localSheetId="6" hidden="1">{#N/A,#N/A,FALSE,"단축1";#N/A,#N/A,FALSE,"단축2";#N/A,#N/A,FALSE,"단축3";#N/A,#N/A,FALSE,"장축";#N/A,#N/A,FALSE,"4WD"}</definedName>
    <definedName name="ㄴㅇㄹㅇㄴㄹ" hidden="1">{#N/A,#N/A,FALSE,"단축1";#N/A,#N/A,FALSE,"단축2";#N/A,#N/A,FALSE,"단축3";#N/A,#N/A,FALSE,"장축";#N/A,#N/A,FALSE,"4WD"}</definedName>
    <definedName name="ㄴㅇ라" localSheetId="14" hidden="1">{#N/A,#N/A,FALSE,"계약직(여)"}</definedName>
    <definedName name="ㄴㅇ라" localSheetId="18" hidden="1">{#N/A,#N/A,FALSE,"계약직(여)"}</definedName>
    <definedName name="ㄴㅇ라" localSheetId="3" hidden="1">{#N/A,#N/A,FALSE,"계약직(여)"}</definedName>
    <definedName name="ㄴㅇ라" localSheetId="4" hidden="1">{#N/A,#N/A,FALSE,"계약직(여)"}</definedName>
    <definedName name="ㄴㅇ라" localSheetId="6" hidden="1">{#N/A,#N/A,FALSE,"계약직(여)"}</definedName>
    <definedName name="ㄴㅇ라" localSheetId="1" hidden="1">{#N/A,#N/A,FALSE,"계약직(여)"}</definedName>
    <definedName name="ㄴㅇ라" hidden="1">{#N/A,#N/A,FALSE,"계약직(여)"}</definedName>
    <definedName name="ㄴㅇ륜ㅇ륳" localSheetId="14">'[703]품질현황-보류'!#REF!,'[703]품질현황-보류'!#REF!</definedName>
    <definedName name="ㄴㅇ륜ㅇ륳" localSheetId="3">'[703]품질현황-보류'!#REF!,'[703]품질현황-보류'!#REF!</definedName>
    <definedName name="ㄴㅇ륜ㅇ륳" localSheetId="4">'[703]품질현황-보류'!#REF!,'[703]품질현황-보류'!#REF!</definedName>
    <definedName name="ㄴㅇ륜ㅇ륳" localSheetId="6">'[703]품질현황-보류'!#REF!,'[703]품질현황-보류'!#REF!</definedName>
    <definedName name="ㄴㅇ륜ㅇ륳">'[703]품질현황-보류'!#REF!,'[703]품질현황-보류'!#REF!</definedName>
    <definedName name="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18" hidden="1">{#N/A,#N/A,FALSE,"Status";#N/A,#N/A,FALSE,"Deckblatt 1";#N/A,#N/A,FALSE,"Deckblatt2"}</definedName>
    <definedName name="ㄴㅇㄻㄴ" localSheetId="4" hidden="1">{#N/A,#N/A,FALSE,"Status";#N/A,#N/A,FALSE,"Deckblatt 1";#N/A,#N/A,FALSE,"Deckblatt2"}</definedName>
    <definedName name="ㄴㅇㄻㄴ" localSheetId="6" hidden="1">{#N/A,#N/A,FALSE,"Status";#N/A,#N/A,FALSE,"Deckblatt 1";#N/A,#N/A,FALSE,"Deckblatt2"}</definedName>
    <definedName name="ㄴㅇㄻㄴ" localSheetId="1" hidden="1">{#N/A,#N/A,FALSE,"Status";#N/A,#N/A,FALSE,"Deckblatt 1";#N/A,#N/A,FALSE,"Deckblatt2"}</definedName>
    <definedName name="ㄴㅇㄻㄴ" hidden="1">{#N/A,#N/A,FALSE,"Status";#N/A,#N/A,FALSE,"Deckblatt 1";#N/A,#N/A,FALSE,"Deckblatt2"}</definedName>
    <definedName name="ㄴㅇㄻㄴㅇㄹㄴㄷㅇㄹ" localSheetId="18" hidden="1">{#N/A,#N/A,TRUE,"일정"}</definedName>
    <definedName name="ㄴㅇㄻㄴㅇㄹㄴㄷㅇㄹ" localSheetId="4" hidden="1">{#N/A,#N/A,TRUE,"일정"}</definedName>
    <definedName name="ㄴㅇㄻㄴㅇㄹㄴㄷㅇㄹ" localSheetId="6" hidden="1">{#N/A,#N/A,TRUE,"일정"}</definedName>
    <definedName name="ㄴㅇㄻㄴㅇㄹㄴㄷㅇㄹ" localSheetId="1" hidden="1">{#N/A,#N/A,TRUE,"일정"}</definedName>
    <definedName name="ㄴㅇㄻㄴㅇㄹㄴㄷㅇㄹ" hidden="1">{#N/A,#N/A,TRUE,"일정"}</definedName>
    <definedName name="ㄴㅇㄻㄴㅇㄻ"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18" hidden="1">{0,0,0,0;0,0,TRUE,0;0,0,0,0;0,0,0,0;0,0,0,0;0,0,0,0;0,0,0,0;0,0,0,0;0,0,0,0;0,0,TRUE,0}</definedName>
    <definedName name="ㄴㅇㄻㄴㅇㄻㄴㅇㄻㄴㅇㄻㅇㄴ" localSheetId="4" hidden="1">{0,0,0,0;0,0,TRUE,0;0,0,0,0;0,0,0,0;0,0,0,0;0,0,0,0;0,0,0,0;0,0,0,0;0,0,0,0;0,0,TRUE,0}</definedName>
    <definedName name="ㄴㅇㄻㄴㅇㄻㄴㅇㄻㄴㅇㄻㅇㄴ" localSheetId="6" hidden="1">{0,0,0,0;0,0,TRUE,0;0,0,0,0;0,0,0,0;0,0,0,0;0,0,0,0;0,0,0,0;0,0,0,0;0,0,0,0;0,0,TRUE,0}</definedName>
    <definedName name="ㄴㅇㄻㄴㅇㄻㄴㅇㄻㄴㅇㄻㅇㄴ" localSheetId="1" hidden="1">{0,0,0,0;0,0,TRUE,0;0,0,0,0;0,0,0,0;0,0,0,0;0,0,0,0;0,0,0,0;0,0,0,0;0,0,0,0;0,0,TRUE,0}</definedName>
    <definedName name="ㄴㅇㄻㄴㅇㄻㄴㅇㄻㄴㅇㄻㅇㄴ" hidden="1">{0,0,0,0;0,0,TRUE,0;0,0,0,0;0,0,0,0;0,0,0,0;0,0,0,0;0,0,0,0;0,0,0,0;0,0,0,0;0,0,TRUE,0}</definedName>
    <definedName name="ㄴㅇㄻㄴㅇㅁㅁ" localSheetId="18" hidden="1">{#N/A,#N/A,FALSE,"단축1";#N/A,#N/A,FALSE,"단축2";#N/A,#N/A,FALSE,"단축3";#N/A,#N/A,FALSE,"장축";#N/A,#N/A,FALSE,"4WD"}</definedName>
    <definedName name="ㄴㅇㄻㄴㅇㅁㅁ" localSheetId="4" hidden="1">{#N/A,#N/A,FALSE,"단축1";#N/A,#N/A,FALSE,"단축2";#N/A,#N/A,FALSE,"단축3";#N/A,#N/A,FALSE,"장축";#N/A,#N/A,FALSE,"4WD"}</definedName>
    <definedName name="ㄴㅇㄻㄴㅇㅁㅁ" localSheetId="6" hidden="1">{#N/A,#N/A,FALSE,"단축1";#N/A,#N/A,FALSE,"단축2";#N/A,#N/A,FALSE,"단축3";#N/A,#N/A,FALSE,"장축";#N/A,#N/A,FALSE,"4WD"}</definedName>
    <definedName name="ㄴㅇㄻㄴㅇㅁㅁ" localSheetId="1"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4]시산표!#REF!</definedName>
    <definedName name="ㄴㅇㄻㅁㄹ" hidden="1">'[216]CD-실적'!#REF!</definedName>
    <definedName name="ㄴㅇㅀ" localSheetId="18" hidden="1">{"FORM1",#N/A,FALSE,"Revenue";"FORMTR",#N/A,FALSE,"Revenue";"FORM3.1",#N/A,FALSE,"Revenue"}</definedName>
    <definedName name="ㄴㅇㅀ" localSheetId="4" hidden="1">{"FORM1",#N/A,FALSE,"Revenue";"FORMTR",#N/A,FALSE,"Revenue";"FORM3.1",#N/A,FALSE,"Revenue"}</definedName>
    <definedName name="ㄴㅇㅀ" localSheetId="6" hidden="1">{"FORM1",#N/A,FALSE,"Revenue";"FORMTR",#N/A,FALSE,"Revenue";"FORM3.1",#N/A,FALSE,"Revenue"}</definedName>
    <definedName name="ㄴㅇㅀ" localSheetId="1" hidden="1">{"FORM1",#N/A,FALSE,"Revenue";"FORMTR",#N/A,FALSE,"Revenue";"FORM3.1",#N/A,FALSE,"Revenue"}</definedName>
    <definedName name="ㄴㅇㅀ" hidden="1">{"FORM1",#N/A,FALSE,"Revenue";"FORMTR",#N/A,FALSE,"Revenue";"FORM3.1",#N/A,FALSE,"Revenue"}</definedName>
    <definedName name="ㄴㅇㅀㅁㅇㅎㄴㅇㅁㅀㅇㅀㄴㅇㅀ" localSheetId="14" hidden="1">{#N/A,#N/A,FALSE,"정공"}</definedName>
    <definedName name="ㄴㅇㅀㅁㅇㅎㄴㅇㅁㅀㅇㅀㄴㅇㅀ" localSheetId="18" hidden="1">{#N/A,#N/A,FALSE,"정공"}</definedName>
    <definedName name="ㄴㅇㅀㅁㅇㅎㄴㅇㅁㅀㅇㅀㄴㅇㅀ" localSheetId="3" hidden="1">{#N/A,#N/A,FALSE,"정공"}</definedName>
    <definedName name="ㄴㅇㅀㅁㅇㅎㄴㅇㅁㅀㅇㅀㄴㅇㅀ" localSheetId="4" hidden="1">{#N/A,#N/A,FALSE,"정공"}</definedName>
    <definedName name="ㄴㅇㅀㅁㅇㅎㄴㅇㅁㅀㅇㅀㄴㅇㅀ" localSheetId="6" hidden="1">{#N/A,#N/A,FALSE,"정공"}</definedName>
    <definedName name="ㄴㅇㅀㅁㅇㅎㄴㅇㅁㅀㅇㅀㄴㅇㅀ" localSheetId="1" hidden="1">{#N/A,#N/A,FALSE,"정공"}</definedName>
    <definedName name="ㄴㅇㅀㅁㅇㅎㄴㅇㅁㅀㅇㅀㄴㅇㅀ" hidden="1">{#N/A,#N/A,FALSE,"정공"}</definedName>
    <definedName name="ㄴㅇㅀ호ㅗㅓㅓ" hidden="1">#REF!</definedName>
    <definedName name="ㄴㅇㅁ" localSheetId="14" hidden="1">{#N/A,#N/A,FALSE,"주요여수신";#N/A,#N/A,FALSE,"수신금리";#N/A,#N/A,FALSE,"대출금리";#N/A,#N/A,FALSE,"신규대출";#N/A,#N/A,FALSE,"총액대출"}</definedName>
    <definedName name="ㄴㅇㅁ" localSheetId="3" hidden="1">{#N/A,#N/A,FALSE,"주요여수신";#N/A,#N/A,FALSE,"수신금리";#N/A,#N/A,FALSE,"대출금리";#N/A,#N/A,FALSE,"신규대출";#N/A,#N/A,FALSE,"총액대출"}</definedName>
    <definedName name="ㄴㅇㅁ" hidden="1">[169]재료비집계표!#REF!</definedName>
    <definedName name="ㄴㅇㅁ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69]배부후(1차)'!#REF!</definedName>
    <definedName name="ㄴㅇㅁㄹ" localSheetId="14" hidden="1">{#N/A,#N/A,TRUE,"매출진척-1";#N/A,#N/A,TRUE,"매출진척-2";#N/A,#N/A,TRUE,"제품실적";#N/A,#N/A,TRUE,"RAC";#N/A,#N/A,TRUE,"PAC ";#N/A,#N/A,TRUE,"재고현황";#N/A,#N/A,TRUE,"공지사항"}</definedName>
    <definedName name="ㄴㅇㅁㄹ" localSheetId="18" hidden="1">{#N/A,#N/A,TRUE,"매출진척-1";#N/A,#N/A,TRUE,"매출진척-2";#N/A,#N/A,TRUE,"제품실적";#N/A,#N/A,TRUE,"RAC";#N/A,#N/A,TRUE,"PAC ";#N/A,#N/A,TRUE,"재고현황";#N/A,#N/A,TRUE,"공지사항"}</definedName>
    <definedName name="ㄴㅇㅁㄹ" localSheetId="3" hidden="1">{#N/A,#N/A,TRUE,"매출진척-1";#N/A,#N/A,TRUE,"매출진척-2";#N/A,#N/A,TRUE,"제품실적";#N/A,#N/A,TRUE,"RAC";#N/A,#N/A,TRUE,"PAC ";#N/A,#N/A,TRUE,"재고현황";#N/A,#N/A,TRUE,"공지사항"}</definedName>
    <definedName name="ㄴㅇㅁㄹ" localSheetId="4" hidden="1">{#N/A,#N/A,TRUE,"매출진척-1";#N/A,#N/A,TRUE,"매출진척-2";#N/A,#N/A,TRUE,"제품실적";#N/A,#N/A,TRUE,"RAC";#N/A,#N/A,TRUE,"PAC ";#N/A,#N/A,TRUE,"재고현황";#N/A,#N/A,TRUE,"공지사항"}</definedName>
    <definedName name="ㄴㅇㅁㄹ" localSheetId="6" hidden="1">{#N/A,#N/A,TRUE,"매출진척-1";#N/A,#N/A,TRUE,"매출진척-2";#N/A,#N/A,TRUE,"제품실적";#N/A,#N/A,TRUE,"RAC";#N/A,#N/A,TRUE,"PAC ";#N/A,#N/A,TRUE,"재고현황";#N/A,#N/A,TRUE,"공지사항"}</definedName>
    <definedName name="ㄴㅇㅁㄹ" localSheetId="1"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14" hidden="1">{#N/A,#N/A,TRUE,"매출진척-1";#N/A,#N/A,TRUE,"매출진척-2";#N/A,#N/A,TRUE,"제품실적";#N/A,#N/A,TRUE,"RAC";#N/A,#N/A,TRUE,"PAC ";#N/A,#N/A,TRUE,"재고현황";#N/A,#N/A,TRUE,"공지사항"}</definedName>
    <definedName name="ㄴㅇㅁㄹ2" localSheetId="18" hidden="1">{#N/A,#N/A,TRUE,"매출진척-1";#N/A,#N/A,TRUE,"매출진척-2";#N/A,#N/A,TRUE,"제품실적";#N/A,#N/A,TRUE,"RAC";#N/A,#N/A,TRUE,"PAC ";#N/A,#N/A,TRUE,"재고현황";#N/A,#N/A,TRUE,"공지사항"}</definedName>
    <definedName name="ㄴㅇㅁㄹ2" localSheetId="3" hidden="1">{#N/A,#N/A,TRUE,"매출진척-1";#N/A,#N/A,TRUE,"매출진척-2";#N/A,#N/A,TRUE,"제품실적";#N/A,#N/A,TRUE,"RAC";#N/A,#N/A,TRUE,"PAC ";#N/A,#N/A,TRUE,"재고현황";#N/A,#N/A,TRUE,"공지사항"}</definedName>
    <definedName name="ㄴㅇㅁㄹ2" localSheetId="4" hidden="1">{#N/A,#N/A,TRUE,"매출진척-1";#N/A,#N/A,TRUE,"매출진척-2";#N/A,#N/A,TRUE,"제품실적";#N/A,#N/A,TRUE,"RAC";#N/A,#N/A,TRUE,"PAC ";#N/A,#N/A,TRUE,"재고현황";#N/A,#N/A,TRUE,"공지사항"}</definedName>
    <definedName name="ㄴㅇㅁㄹ2" localSheetId="6" hidden="1">{#N/A,#N/A,TRUE,"매출진척-1";#N/A,#N/A,TRUE,"매출진척-2";#N/A,#N/A,TRUE,"제품실적";#N/A,#N/A,TRUE,"RAC";#N/A,#N/A,TRUE,"PAC ";#N/A,#N/A,TRUE,"재고현황";#N/A,#N/A,TRUE,"공지사항"}</definedName>
    <definedName name="ㄴㅇㅁㄹ2" localSheetId="1"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18"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4"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6" hidden="1">{#N/A,#N/A,FALSE,"단축1";#N/A,#N/A,FALSE,"단축2";#N/A,#N/A,FALSE,"단축3";#N/A,#N/A,FALSE,"장축";#N/A,#N/A,FALSE,"4WD"}</definedName>
    <definedName name="ㄴㅇㅁㄻㅇㄺㄷㅁㅇㄴㄹ어퍄힉ㄴㅇㄹ허판ㄱ뎦호ㅛㅕ한ㄱㅀ패ㅑㅣㄱㄷㅇ넢채ㅑㅣㄱ넝ㅍ책ㄴ어팩ㄷㄴㅇ헢ㄺㄷㅅ헢ㄱㄷ허" localSheetId="1"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704]협조전!#REF!</definedName>
    <definedName name="ㄴㅇ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3" hidden="1">{#N/A,#N/A,FALSE,"BS";#N/A,#N/A,FALSE,"PL";#N/A,#N/A,FALSE,"처분";#N/A,#N/A,FALSE,"현금";#N/A,#N/A,FALSE,"매출";#N/A,#N/A,FALSE,"원가";#N/A,#N/A,FALSE,"경영"}</definedName>
    <definedName name="ㄴㅇㅇㄴㄹ" localSheetId="4" hidden="1">{#N/A,#N/A,FALSE,"BS";#N/A,#N/A,FALSE,"PL";#N/A,#N/A,FALSE,"처분";#N/A,#N/A,FALSE,"현금";#N/A,#N/A,FALSE,"매출";#N/A,#N/A,FALSE,"원가";#N/A,#N/A,FALSE,"경영"}</definedName>
    <definedName name="ㄴㅇㅇㄴㄹ" localSheetId="6"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ㅈㄱ" hidden="1">[705]IDONG!#REF!</definedName>
    <definedName name="ㄴㅇㅈㄷ" localSheetId="4">#REF!</definedName>
    <definedName name="ㄴㅇㅈㄷ" localSheetId="6">#REF!</definedName>
    <definedName name="ㄴㅇㅈㄷ">#REF!</definedName>
    <definedName name="ㄴㅇㅈㅂㄴㅇㅇ" localSheetId="18" hidden="1">{#N/A,#N/A,FALSE,"UNIT";#N/A,#N/A,FALSE,"UNIT";#N/A,#N/A,FALSE,"계정"}</definedName>
    <definedName name="ㄴㅇㅈㅂㄴㅇㅇ" localSheetId="4" hidden="1">{#N/A,#N/A,FALSE,"UNIT";#N/A,#N/A,FALSE,"UNIT";#N/A,#N/A,FALSE,"계정"}</definedName>
    <definedName name="ㄴㅇㅈㅂㄴㅇㅇ" localSheetId="6" hidden="1">{#N/A,#N/A,FALSE,"UNIT";#N/A,#N/A,FALSE,"UNIT";#N/A,#N/A,FALSE,"계정"}</definedName>
    <definedName name="ㄴㅇㅈㅂㄴㅇㅇ" localSheetId="1" hidden="1">{#N/A,#N/A,FALSE,"UNIT";#N/A,#N/A,FALSE,"UNIT";#N/A,#N/A,FALSE,"계정"}</definedName>
    <definedName name="ㄴㅇㅈㅂㄴㅇㅇ" hidden="1">{#N/A,#N/A,FALSE,"UNIT";#N/A,#N/A,FALSE,"UNIT";#N/A,#N/A,FALSE,"계정"}</definedName>
    <definedName name="ㄴㅇㅊㄹㄴㅇㄹ" localSheetId="3" hidden="1">{#N/A,#N/A,FALSE,"단축1";#N/A,#N/A,FALSE,"단축2";#N/A,#N/A,FALSE,"단축3";#N/A,#N/A,FALSE,"장축";#N/A,#N/A,FALSE,"4WD"}</definedName>
    <definedName name="ㄴㅇㅊㄹㄴㅇㄹ" localSheetId="4" hidden="1">{#N/A,#N/A,FALSE,"단축1";#N/A,#N/A,FALSE,"단축2";#N/A,#N/A,FALSE,"단축3";#N/A,#N/A,FALSE,"장축";#N/A,#N/A,FALSE,"4WD"}</definedName>
    <definedName name="ㄴㅇㅊㄹㄴㅇㄹ" localSheetId="6" hidden="1">{#N/A,#N/A,FALSE,"단축1";#N/A,#N/A,FALSE,"단축2";#N/A,#N/A,FALSE,"단축3";#N/A,#N/A,FALSE,"장축";#N/A,#N/A,FALSE,"4WD"}</definedName>
    <definedName name="ㄴㅇㅊㄹㄴㅇㄹ" hidden="1">{#N/A,#N/A,FALSE,"단축1";#N/A,#N/A,FALSE,"단축2";#N/A,#N/A,FALSE,"단축3";#N/A,#N/A,FALSE,"장축";#N/A,#N/A,FALSE,"4WD"}</definedName>
    <definedName name="ㄴㅇㅎ"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650]Sheet2!$A$6:$A$216</definedName>
    <definedName name="ㄴㅇㅎㄹㄴㅇㄹ" localSheetId="18" hidden="1">{#N/A,#N/A,FALSE,"지침";#N/A,#N/A,FALSE,"환경분석";#N/A,#N/A,FALSE,"Sheet16"}</definedName>
    <definedName name="ㄴㅇㅎㄹㄴㅇㄹ" localSheetId="4" hidden="1">{#N/A,#N/A,FALSE,"지침";#N/A,#N/A,FALSE,"환경분석";#N/A,#N/A,FALSE,"Sheet16"}</definedName>
    <definedName name="ㄴㅇㅎㄹㄴㅇㄹ" localSheetId="6" hidden="1">{#N/A,#N/A,FALSE,"지침";#N/A,#N/A,FALSE,"환경분석";#N/A,#N/A,FALSE,"Sheet16"}</definedName>
    <definedName name="ㄴㅇㅎㄹㄴㅇㄹ" localSheetId="1" hidden="1">{#N/A,#N/A,FALSE,"지침";#N/A,#N/A,FALSE,"환경분석";#N/A,#N/A,FALSE,"Sheet16"}</definedName>
    <definedName name="ㄴㅇㅎㄹㄴㅇㄹ" hidden="1">{#N/A,#N/A,FALSE,"지침";#N/A,#N/A,FALSE,"환경분석";#N/A,#N/A,FALSE,"Sheet16"}</definedName>
    <definedName name="ㄴㅇ화ㅣㅣ" hidden="1">#REF!</definedName>
    <definedName name="ㄴ아러" localSheetId="3" hidden="1">{#N/A,#N/A,FALSE,"ALM-ASISC"}</definedName>
    <definedName name="ㄴ아러" localSheetId="4" hidden="1">{#N/A,#N/A,FALSE,"ALM-ASISC"}</definedName>
    <definedName name="ㄴ아러" localSheetId="6" hidden="1">{#N/A,#N/A,FALSE,"ALM-ASISC"}</definedName>
    <definedName name="ㄴ아러" hidden="1">{#N/A,#N/A,FALSE,"ALM-ASISC"}</definedName>
    <definedName name="ㄴ아ㅣㅓㄴㄹ이ㅏㅓ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18" hidden="1">{#N/A,#N/A,FALSE,"UNIT";#N/A,#N/A,FALSE,"UNIT";#N/A,#N/A,FALSE,"계정"}</definedName>
    <definedName name="ㄴ언ㅇㄹ" localSheetId="4" hidden="1">{#N/A,#N/A,FALSE,"UNIT";#N/A,#N/A,FALSE,"UNIT";#N/A,#N/A,FALSE,"계정"}</definedName>
    <definedName name="ㄴ언ㅇㄹ" localSheetId="6" hidden="1">{#N/A,#N/A,FALSE,"UNIT";#N/A,#N/A,FALSE,"UNIT";#N/A,#N/A,FALSE,"계정"}</definedName>
    <definedName name="ㄴ언ㅇㄹ" localSheetId="1" hidden="1">{#N/A,#N/A,FALSE,"UNIT";#N/A,#N/A,FALSE,"UNIT";#N/A,#N/A,FALSE,"계정"}</definedName>
    <definedName name="ㄴ언ㅇㄹ" hidden="1">{#N/A,#N/A,FALSE,"UNIT";#N/A,#N/A,FALSE,"UNIT";#N/A,#N/A,FALSE,"계정"}</definedName>
    <definedName name="ㄴㅊㅁㅊㄴ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14" hidden="1">{#N/A,#N/A,FALSE,"단축1";#N/A,#N/A,FALSE,"단축2";#N/A,#N/A,FALSE,"단축3";#N/A,#N/A,FALSE,"장축";#N/A,#N/A,FALSE,"4WD"}</definedName>
    <definedName name="ㄴㅋ" localSheetId="18" hidden="1">{#N/A,#N/A,FALSE,"단축1";#N/A,#N/A,FALSE,"단축2";#N/A,#N/A,FALSE,"단축3";#N/A,#N/A,FALSE,"장축";#N/A,#N/A,FALSE,"4WD"}</definedName>
    <definedName name="ㄴㅋ" localSheetId="3" hidden="1">{#N/A,#N/A,FALSE,"단축1";#N/A,#N/A,FALSE,"단축2";#N/A,#N/A,FALSE,"단축3";#N/A,#N/A,FALSE,"장축";#N/A,#N/A,FALSE,"4WD"}</definedName>
    <definedName name="ㄴㅋ" localSheetId="4" hidden="1">{#N/A,#N/A,FALSE,"단축1";#N/A,#N/A,FALSE,"단축2";#N/A,#N/A,FALSE,"단축3";#N/A,#N/A,FALSE,"장축";#N/A,#N/A,FALSE,"4WD"}</definedName>
    <definedName name="ㄴㅋ" localSheetId="6" hidden="1">{#N/A,#N/A,FALSE,"단축1";#N/A,#N/A,FALSE,"단축2";#N/A,#N/A,FALSE,"단축3";#N/A,#N/A,FALSE,"장축";#N/A,#N/A,FALSE,"4WD"}</definedName>
    <definedName name="ㄴㅋ" localSheetId="1" hidden="1">{#N/A,#N/A,FALSE,"단축1";#N/A,#N/A,FALSE,"단축2";#N/A,#N/A,FALSE,"단축3";#N/A,#N/A,FALSE,"장축";#N/A,#N/A,FALSE,"4WD"}</definedName>
    <definedName name="ㄴㅋ" hidden="1">{#N/A,#N/A,FALSE,"단축1";#N/A,#N/A,FALSE,"단축2";#N/A,#N/A,FALSE,"단축3";#N/A,#N/A,FALSE,"장축";#N/A,#N/A,FALSE,"4WD"}</definedName>
    <definedName name="ㄴㅋ_1" localSheetId="3" hidden="1">{#N/A,#N/A,FALSE,"단축1";#N/A,#N/A,FALSE,"단축2";#N/A,#N/A,FALSE,"단축3";#N/A,#N/A,FALSE,"장축";#N/A,#N/A,FALSE,"4WD"}</definedName>
    <definedName name="ㄴㅋ_1" localSheetId="4" hidden="1">{#N/A,#N/A,FALSE,"단축1";#N/A,#N/A,FALSE,"단축2";#N/A,#N/A,FALSE,"단축3";#N/A,#N/A,FALSE,"장축";#N/A,#N/A,FALSE,"4WD"}</definedName>
    <definedName name="ㄴㅋ_1" localSheetId="6" hidden="1">{#N/A,#N/A,FALSE,"단축1";#N/A,#N/A,FALSE,"단축2";#N/A,#N/A,FALSE,"단축3";#N/A,#N/A,FALSE,"장축";#N/A,#N/A,FALSE,"4WD"}</definedName>
    <definedName name="ㄴㅋ_1" hidden="1">{#N/A,#N/A,FALSE,"단축1";#N/A,#N/A,FALSE,"단축2";#N/A,#N/A,FALSE,"단축3";#N/A,#N/A,FALSE,"장축";#N/A,#N/A,FALSE,"4WD"}</definedName>
    <definedName name="ㄴㅋ_2" localSheetId="3" hidden="1">{#N/A,#N/A,FALSE,"단축1";#N/A,#N/A,FALSE,"단축2";#N/A,#N/A,FALSE,"단축3";#N/A,#N/A,FALSE,"장축";#N/A,#N/A,FALSE,"4WD"}</definedName>
    <definedName name="ㄴㅋ_2" localSheetId="4" hidden="1">{#N/A,#N/A,FALSE,"단축1";#N/A,#N/A,FALSE,"단축2";#N/A,#N/A,FALSE,"단축3";#N/A,#N/A,FALSE,"장축";#N/A,#N/A,FALSE,"4WD"}</definedName>
    <definedName name="ㄴㅋ_2" localSheetId="6" hidden="1">{#N/A,#N/A,FALSE,"단축1";#N/A,#N/A,FALSE,"단축2";#N/A,#N/A,FALSE,"단축3";#N/A,#N/A,FALSE,"장축";#N/A,#N/A,FALSE,"4WD"}</definedName>
    <definedName name="ㄴㅋ_2" hidden="1">{#N/A,#N/A,FALSE,"단축1";#N/A,#N/A,FALSE,"단축2";#N/A,#N/A,FALSE,"단축3";#N/A,#N/A,FALSE,"장축";#N/A,#N/A,FALSE,"4WD"}</definedName>
    <definedName name="ㄴㅋ_3" localSheetId="3" hidden="1">{#N/A,#N/A,FALSE,"단축1";#N/A,#N/A,FALSE,"단축2";#N/A,#N/A,FALSE,"단축3";#N/A,#N/A,FALSE,"장축";#N/A,#N/A,FALSE,"4WD"}</definedName>
    <definedName name="ㄴㅋ_3" localSheetId="4" hidden="1">{#N/A,#N/A,FALSE,"단축1";#N/A,#N/A,FALSE,"단축2";#N/A,#N/A,FALSE,"단축3";#N/A,#N/A,FALSE,"장축";#N/A,#N/A,FALSE,"4WD"}</definedName>
    <definedName name="ㄴㅋ_3" localSheetId="6" hidden="1">{#N/A,#N/A,FALSE,"단축1";#N/A,#N/A,FALSE,"단축2";#N/A,#N/A,FALSE,"단축3";#N/A,#N/A,FALSE,"장축";#N/A,#N/A,FALSE,"4WD"}</definedName>
    <definedName name="ㄴㅋ_3" hidden="1">{#N/A,#N/A,FALSE,"단축1";#N/A,#N/A,FALSE,"단축2";#N/A,#N/A,FALSE,"단축3";#N/A,#N/A,FALSE,"장축";#N/A,#N/A,FALSE,"4WD"}</definedName>
    <definedName name="ㄴㅋ_4" localSheetId="3" hidden="1">{#N/A,#N/A,FALSE,"단축1";#N/A,#N/A,FALSE,"단축2";#N/A,#N/A,FALSE,"단축3";#N/A,#N/A,FALSE,"장축";#N/A,#N/A,FALSE,"4WD"}</definedName>
    <definedName name="ㄴㅋ_4" localSheetId="4" hidden="1">{#N/A,#N/A,FALSE,"단축1";#N/A,#N/A,FALSE,"단축2";#N/A,#N/A,FALSE,"단축3";#N/A,#N/A,FALSE,"장축";#N/A,#N/A,FALSE,"4WD"}</definedName>
    <definedName name="ㄴㅋ_4" localSheetId="6" hidden="1">{#N/A,#N/A,FALSE,"단축1";#N/A,#N/A,FALSE,"단축2";#N/A,#N/A,FALSE,"단축3";#N/A,#N/A,FALSE,"장축";#N/A,#N/A,FALSE,"4WD"}</definedName>
    <definedName name="ㄴㅋ_4" hidden="1">{#N/A,#N/A,FALSE,"단축1";#N/A,#N/A,FALSE,"단축2";#N/A,#N/A,FALSE,"단축3";#N/A,#N/A,FALSE,"장축";#N/A,#N/A,FALSE,"4WD"}</definedName>
    <definedName name="ㄴㅋ_5" localSheetId="3" hidden="1">{#N/A,#N/A,FALSE,"단축1";#N/A,#N/A,FALSE,"단축2";#N/A,#N/A,FALSE,"단축3";#N/A,#N/A,FALSE,"장축";#N/A,#N/A,FALSE,"4WD"}</definedName>
    <definedName name="ㄴㅋ_5" localSheetId="4" hidden="1">{#N/A,#N/A,FALSE,"단축1";#N/A,#N/A,FALSE,"단축2";#N/A,#N/A,FALSE,"단축3";#N/A,#N/A,FALSE,"장축";#N/A,#N/A,FALSE,"4WD"}</definedName>
    <definedName name="ㄴㅋ_5" localSheetId="6" hidden="1">{#N/A,#N/A,FALSE,"단축1";#N/A,#N/A,FALSE,"단축2";#N/A,#N/A,FALSE,"단축3";#N/A,#N/A,FALSE,"장축";#N/A,#N/A,FALSE,"4WD"}</definedName>
    <definedName name="ㄴㅋ_5" hidden="1">{#N/A,#N/A,FALSE,"단축1";#N/A,#N/A,FALSE,"단축2";#N/A,#N/A,FALSE,"단축3";#N/A,#N/A,FALSE,"장축";#N/A,#N/A,FALSE,"4WD"}</definedName>
    <definedName name="나" localSheetId="14" hidden="1">{#N/A,#N/A,FALSE,"ALM-ASISC"}</definedName>
    <definedName name="나" localSheetId="18" hidden="1">{#N/A,#N/A,FALSE,"1.CRITERIA";#N/A,#N/A,FALSE,"2.IS";#N/A,#N/A,FALSE,"3.BS";#N/A,#N/A,FALSE,"4.PER PL";#N/A,#N/A,FALSE,"5.INVESTMENT";#N/A,#N/A,FALSE,"6.공문";#N/A,#N/A,FALSE,"7.netinvest"}</definedName>
    <definedName name="나" localSheetId="3" hidden="1">{#N/A,#N/A,FALSE,"1.CRITERIA";#N/A,#N/A,FALSE,"2.IS";#N/A,#N/A,FALSE,"3.BS";#N/A,#N/A,FALSE,"4.PER PL";#N/A,#N/A,FALSE,"5.INVESTMENT";#N/A,#N/A,FALSE,"6.공문";#N/A,#N/A,FALSE,"7.netinvest"}</definedName>
    <definedName name="나" localSheetId="4" hidden="1">{#N/A,#N/A,FALSE,"1.CRITERIA";#N/A,#N/A,FALSE,"2.IS";#N/A,#N/A,FALSE,"3.BS";#N/A,#N/A,FALSE,"4.PER PL";#N/A,#N/A,FALSE,"5.INVESTMENT";#N/A,#N/A,FALSE,"6.공문";#N/A,#N/A,FALSE,"7.netinvest"}</definedName>
    <definedName name="나" localSheetId="6" hidden="1">{#N/A,#N/A,FALSE,"1.CRITERIA";#N/A,#N/A,FALSE,"2.IS";#N/A,#N/A,FALSE,"3.BS";#N/A,#N/A,FALSE,"4.PER PL";#N/A,#N/A,FALSE,"5.INVESTMENT";#N/A,#N/A,FALSE,"6.공문";#N/A,#N/A,FALSE,"7.netinvest"}</definedName>
    <definedName name="나" localSheetId="1"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644]성적표96!#REF!</definedName>
    <definedName name="나나">[646]환율!$B$14</definedName>
    <definedName name="나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14" hidden="1">{"'미착금액'!$A$4:$G$14"}</definedName>
    <definedName name="나나나" localSheetId="18">{"'미착금액'!$A$4:$G$14"}</definedName>
    <definedName name="나나나" localSheetId="3" hidden="1">{"'미착금액'!$A$4:$G$14"}</definedName>
    <definedName name="나나나" localSheetId="4">{"'미착금액'!$A$4:$G$14"}</definedName>
    <definedName name="나나나" localSheetId="6">{"'미착금액'!$A$4:$G$14"}</definedName>
    <definedName name="나나나" localSheetId="1">{"'미착금액'!$A$4:$G$14"}</definedName>
    <definedName name="나나나">{"'미착금액'!$A$4:$G$14"}</definedName>
    <definedName name="나나나나" hidden="1">#REF!</definedName>
    <definedName name="나나나ㅏ난" localSheetId="3" hidden="1">{"'5'!$A$1:$BB$147"}</definedName>
    <definedName name="나나나ㅏ난" localSheetId="4" hidden="1">{"'5'!$A$1:$BB$147"}</definedName>
    <definedName name="나나나ㅏ난" localSheetId="6" hidden="1">{"'5'!$A$1:$BB$147"}</definedName>
    <definedName name="나나나ㅏ난" hidden="1">{"'5'!$A$1:$BB$147"}</definedName>
    <definedName name="나다" localSheetId="14" hidden="1">{"'매출'!$A$1:$I$22"}</definedName>
    <definedName name="나다" localSheetId="18" hidden="1">{"'매출'!$A$1:$I$22"}</definedName>
    <definedName name="나다" localSheetId="3" hidden="1">{"'매출'!$A$1:$I$22"}</definedName>
    <definedName name="나다" localSheetId="4" hidden="1">{"'매출'!$A$1:$I$22"}</definedName>
    <definedName name="나다" localSheetId="6" hidden="1">{"'매출'!$A$1:$I$22"}</definedName>
    <definedName name="나다" localSheetId="1" hidden="1">{"'매출'!$A$1:$I$22"}</definedName>
    <definedName name="나다" hidden="1">{"'매출'!$A$1:$I$22"}</definedName>
    <definedName name="나다라" localSheetId="14" hidden="1">{#N/A,#N/A,FALSE,"1.CRITERIA";#N/A,#N/A,FALSE,"2.IS";#N/A,#N/A,FALSE,"3.BS";#N/A,#N/A,FALSE,"4.PER PL";#N/A,#N/A,FALSE,"5.INVESTMENT";#N/A,#N/A,FALSE,"6.공문";#N/A,#N/A,FALSE,"7.netinvest"}</definedName>
    <definedName name="나다라" localSheetId="18" hidden="1">{#N/A,#N/A,FALSE,"1.CRITERIA";#N/A,#N/A,FALSE,"2.IS";#N/A,#N/A,FALSE,"3.BS";#N/A,#N/A,FALSE,"4.PER PL";#N/A,#N/A,FALSE,"5.INVESTMENT";#N/A,#N/A,FALSE,"6.공문";#N/A,#N/A,FALSE,"7.netinvest"}</definedName>
    <definedName name="나다라" localSheetId="3" hidden="1">{#N/A,#N/A,FALSE,"1.CRITERIA";#N/A,#N/A,FALSE,"2.IS";#N/A,#N/A,FALSE,"3.BS";#N/A,#N/A,FALSE,"4.PER PL";#N/A,#N/A,FALSE,"5.INVESTMENT";#N/A,#N/A,FALSE,"6.공문";#N/A,#N/A,FALSE,"7.netinvest"}</definedName>
    <definedName name="나다라" localSheetId="4" hidden="1">{#N/A,#N/A,FALSE,"1.CRITERIA";#N/A,#N/A,FALSE,"2.IS";#N/A,#N/A,FALSE,"3.BS";#N/A,#N/A,FALSE,"4.PER PL";#N/A,#N/A,FALSE,"5.INVESTMENT";#N/A,#N/A,FALSE,"6.공문";#N/A,#N/A,FALSE,"7.netinvest"}</definedName>
    <definedName name="나다라" localSheetId="6" hidden="1">{#N/A,#N/A,FALSE,"1.CRITERIA";#N/A,#N/A,FALSE,"2.IS";#N/A,#N/A,FALSE,"3.BS";#N/A,#N/A,FALSE,"4.PER PL";#N/A,#N/A,FALSE,"5.INVESTMENT";#N/A,#N/A,FALSE,"6.공문";#N/A,#N/A,FALSE,"7.netinvest"}</definedName>
    <definedName name="나다라" localSheetId="1"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14" hidden="1">{#N/A,#N/A,FALSE,"1.CRITERIA";#N/A,#N/A,FALSE,"2.IS";#N/A,#N/A,FALSE,"3.BS";#N/A,#N/A,FALSE,"4.PER PL";#N/A,#N/A,FALSE,"5.INVESTMENT";#N/A,#N/A,FALSE,"6.공문";#N/A,#N/A,FALSE,"7.netinvest"}</definedName>
    <definedName name="나라" localSheetId="18"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localSheetId="4" hidden="1">{#N/A,#N/A,FALSE,"1.CRITERIA";#N/A,#N/A,FALSE,"2.IS";#N/A,#N/A,FALSE,"3.BS";#N/A,#N/A,FALSE,"4.PER PL";#N/A,#N/A,FALSE,"5.INVESTMENT";#N/A,#N/A,FALSE,"6.공문";#N/A,#N/A,FALSE,"7.netinvest"}</definedName>
    <definedName name="나라" localSheetId="6" hidden="1">{#N/A,#N/A,FALSE,"1.CRITERIA";#N/A,#N/A,FALSE,"2.IS";#N/A,#N/A,FALSE,"3.BS";#N/A,#N/A,FALSE,"4.PER PL";#N/A,#N/A,FALSE,"5.INVESTMENT";#N/A,#N/A,FALSE,"6.공문";#N/A,#N/A,FALSE,"7.netinvest"}</definedName>
    <definedName name="나라" localSheetId="1"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14" hidden="1">{#N/A,#N/A,FALSE,"정공"}</definedName>
    <definedName name="나라사랑" localSheetId="18" hidden="1">{#N/A,#N/A,FALSE,"정공"}</definedName>
    <definedName name="나라사랑" localSheetId="3" hidden="1">{#N/A,#N/A,FALSE,"정공"}</definedName>
    <definedName name="나라사랑" localSheetId="4" hidden="1">{#N/A,#N/A,FALSE,"정공"}</definedName>
    <definedName name="나라사랑" localSheetId="6" hidden="1">{#N/A,#N/A,FALSE,"정공"}</definedName>
    <definedName name="나라사랑" localSheetId="1" hidden="1">{#N/A,#N/A,FALSE,"정공"}</definedName>
    <definedName name="나라사랑" hidden="1">{#N/A,#N/A,FALSE,"정공"}</definedName>
    <definedName name="나라채권">#REF!</definedName>
    <definedName name="나리" localSheetId="14" hidden="1">{#N/A,#N/A,FALSE,"P.C.B"}</definedName>
    <definedName name="나리" localSheetId="18" hidden="1">{#N/A,#N/A,FALSE,"P.C.B"}</definedName>
    <definedName name="나리" localSheetId="3" hidden="1">{#N/A,#N/A,FALSE,"P.C.B"}</definedName>
    <definedName name="나리" localSheetId="4" hidden="1">{#N/A,#N/A,FALSE,"P.C.B"}</definedName>
    <definedName name="나리" localSheetId="6" hidden="1">{#N/A,#N/A,FALSE,"P.C.B"}</definedName>
    <definedName name="나리" localSheetId="1" hidden="1">{#N/A,#N/A,FALSE,"P.C.B"}</definedName>
    <definedName name="나리" hidden="1">{#N/A,#N/A,FALSE,"P.C.B"}</definedName>
    <definedName name="나무라오" localSheetId="14" hidden="1">{#N/A,#N/A,FALSE,"정공"}</definedName>
    <definedName name="나무라오" localSheetId="18" hidden="1">{#N/A,#N/A,FALSE,"정공"}</definedName>
    <definedName name="나무라오" localSheetId="3" hidden="1">{#N/A,#N/A,FALSE,"정공"}</definedName>
    <definedName name="나무라오" localSheetId="4" hidden="1">{#N/A,#N/A,FALSE,"정공"}</definedName>
    <definedName name="나무라오" localSheetId="6" hidden="1">{#N/A,#N/A,FALSE,"정공"}</definedName>
    <definedName name="나무라오" localSheetId="1" hidden="1">{#N/A,#N/A,FALSE,"정공"}</definedName>
    <definedName name="나무라오" hidden="1">{#N/A,#N/A,FALSE,"정공"}</definedName>
    <definedName name="나야" localSheetId="18" hidden="1">{#N/A,#N/A,FALSE,"진행중"}</definedName>
    <definedName name="나야" localSheetId="4" hidden="1">{#N/A,#N/A,FALSE,"진행중"}</definedName>
    <definedName name="나야" localSheetId="6" hidden="1">{#N/A,#N/A,FALSE,"진행중"}</definedName>
    <definedName name="나야" localSheetId="1" hidden="1">{#N/A,#N/A,FALSE,"진행중"}</definedName>
    <definedName name="나야" hidden="1">{#N/A,#N/A,FALSE,"진행중"}</definedName>
    <definedName name="나야_1" localSheetId="18" hidden="1">{#N/A,#N/A,FALSE,"진행중"}</definedName>
    <definedName name="나야_1" localSheetId="4" hidden="1">{#N/A,#N/A,FALSE,"진행중"}</definedName>
    <definedName name="나야_1" localSheetId="6" hidden="1">{#N/A,#N/A,FALSE,"진행중"}</definedName>
    <definedName name="나야_1" localSheetId="1" hidden="1">{#N/A,#N/A,FALSE,"진행중"}</definedName>
    <definedName name="나야_1" hidden="1">{#N/A,#N/A,FALSE,"진행중"}</definedName>
    <definedName name="나야_2" localSheetId="18" hidden="1">{#N/A,#N/A,FALSE,"진행중"}</definedName>
    <definedName name="나야_2" localSheetId="4" hidden="1">{#N/A,#N/A,FALSE,"진행중"}</definedName>
    <definedName name="나야_2" localSheetId="6" hidden="1">{#N/A,#N/A,FALSE,"진행중"}</definedName>
    <definedName name="나야_2" localSheetId="1" hidden="1">{#N/A,#N/A,FALSE,"진행중"}</definedName>
    <definedName name="나야_2" hidden="1">{#N/A,#N/A,FALSE,"진행중"}</definedName>
    <definedName name="나야_3" localSheetId="18" hidden="1">{#N/A,#N/A,FALSE,"진행중"}</definedName>
    <definedName name="나야_3" localSheetId="4" hidden="1">{#N/A,#N/A,FALSE,"진행중"}</definedName>
    <definedName name="나야_3" localSheetId="6" hidden="1">{#N/A,#N/A,FALSE,"진행중"}</definedName>
    <definedName name="나야_3" localSheetId="1" hidden="1">{#N/A,#N/A,FALSE,"진행중"}</definedName>
    <definedName name="나야_3" hidden="1">{#N/A,#N/A,FALSE,"진행중"}</definedName>
    <definedName name="나ㅏㅓ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localSheetId="3" hidden="1">{"'5'!$A$1:$BB$147"}</definedName>
    <definedName name="낙규" localSheetId="4" hidden="1">{"'5'!$A$1:$BB$147"}</definedName>
    <definedName name="낙규" localSheetId="6" hidden="1">{"'5'!$A$1:$BB$147"}</definedName>
    <definedName name="낙규" hidden="1">{"'5'!$A$1:$BB$147"}</definedName>
    <definedName name="난다"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14" hidden="1">{#N/A,#N/A,FALSE,"Sheet5"}</definedName>
    <definedName name="남" localSheetId="3" hidden="1">{#N/A,#N/A,FALSE,"Sheet5"}</definedName>
    <definedName name="남">[706]CBO!#REF!</definedName>
    <definedName name="남석" localSheetId="4">#REF!</definedName>
    <definedName name="남석" localSheetId="6">#REF!</definedName>
    <definedName name="남석">#REF!</definedName>
    <definedName name="남양" localSheetId="4">#REF!</definedName>
    <definedName name="남양" localSheetId="6">#REF!</definedName>
    <definedName name="남양">#REF!</definedName>
    <definedName name="남의나라" localSheetId="14" hidden="1">{#N/A,#N/A,FALSE,"정공"}</definedName>
    <definedName name="남의나라" localSheetId="18" hidden="1">{#N/A,#N/A,FALSE,"정공"}</definedName>
    <definedName name="남의나라" localSheetId="3" hidden="1">{#N/A,#N/A,FALSE,"정공"}</definedName>
    <definedName name="남의나라" localSheetId="4" hidden="1">{#N/A,#N/A,FALSE,"정공"}</definedName>
    <definedName name="남의나라" localSheetId="6" hidden="1">{#N/A,#N/A,FALSE,"정공"}</definedName>
    <definedName name="남의나라" localSheetId="1" hidden="1">{#N/A,#N/A,FALSE,"정공"}</definedName>
    <definedName name="남의나라" hidden="1">{#N/A,#N/A,FALSE,"정공"}</definedName>
    <definedName name="남채">#REF!</definedName>
    <definedName name="남해" localSheetId="14" hidden="1">#REF!</definedName>
    <definedName name="남해" localSheetId="3" hidden="1">#REF!</definedName>
    <definedName name="남해" localSheetId="4" hidden="1">#REF!</definedName>
    <definedName name="남해" localSheetId="6" hidden="1">#REF!</definedName>
    <definedName name="남해" hidden="1">#REF!</definedName>
    <definedName name="납품현황" localSheetId="18" hidden="1">{#N/A,#N/A,FALSE,"단축1";#N/A,#N/A,FALSE,"단축2";#N/A,#N/A,FALSE,"단축3";#N/A,#N/A,FALSE,"장축";#N/A,#N/A,FALSE,"4WD"}</definedName>
    <definedName name="납품현황" localSheetId="4" hidden="1">{#N/A,#N/A,FALSE,"단축1";#N/A,#N/A,FALSE,"단축2";#N/A,#N/A,FALSE,"단축3";#N/A,#N/A,FALSE,"장축";#N/A,#N/A,FALSE,"4WD"}</definedName>
    <definedName name="납품현황" localSheetId="6" hidden="1">{#N/A,#N/A,FALSE,"단축1";#N/A,#N/A,FALSE,"단축2";#N/A,#N/A,FALSE,"단축3";#N/A,#N/A,FALSE,"장축";#N/A,#N/A,FALSE,"4WD"}</definedName>
    <definedName name="납품현황" localSheetId="1" hidden="1">{#N/A,#N/A,FALSE,"단축1";#N/A,#N/A,FALSE,"단축2";#N/A,#N/A,FALSE,"단축3";#N/A,#N/A,FALSE,"장축";#N/A,#N/A,FALSE,"4WD"}</definedName>
    <definedName name="납품현황" hidden="1">{#N/A,#N/A,FALSE,"단축1";#N/A,#N/A,FALSE,"단축2";#N/A,#N/A,FALSE,"단축3";#N/A,#N/A,FALSE,"장축";#N/A,#N/A,FALSE,"4WD"}</definedName>
    <definedName name="내" localSheetId="14" hidden="1">{#N/A,#N/A,FALSE,"1.CRITERIA";#N/A,#N/A,FALSE,"2.IS";#N/A,#N/A,FALSE,"3.BS";#N/A,#N/A,FALSE,"4.PER PL";#N/A,#N/A,FALSE,"5.INVESTMENT";#N/A,#N/A,FALSE,"6.공문";#N/A,#N/A,FALSE,"7.netinvest"}</definedName>
    <definedName name="내" localSheetId="18" hidden="1">{#N/A,#N/A,FALSE,"1.CRITERIA";#N/A,#N/A,FALSE,"2.IS";#N/A,#N/A,FALSE,"3.BS";#N/A,#N/A,FALSE,"4.PER PL";#N/A,#N/A,FALSE,"5.INVESTMENT";#N/A,#N/A,FALSE,"6.공문";#N/A,#N/A,FALSE,"7.netinvest"}</definedName>
    <definedName name="내" localSheetId="3" hidden="1">{#N/A,#N/A,FALSE,"1.CRITERIA";#N/A,#N/A,FALSE,"2.IS";#N/A,#N/A,FALSE,"3.BS";#N/A,#N/A,FALSE,"4.PER PL";#N/A,#N/A,FALSE,"5.INVESTMENT";#N/A,#N/A,FALSE,"6.공문";#N/A,#N/A,FALSE,"7.netinvest"}</definedName>
    <definedName name="내" localSheetId="4" hidden="1">{#N/A,#N/A,FALSE,"1.CRITERIA";#N/A,#N/A,FALSE,"2.IS";#N/A,#N/A,FALSE,"3.BS";#N/A,#N/A,FALSE,"4.PER PL";#N/A,#N/A,FALSE,"5.INVESTMENT";#N/A,#N/A,FALSE,"6.공문";#N/A,#N/A,FALSE,"7.netinvest"}</definedName>
    <definedName name="내" localSheetId="6" hidden="1">{#N/A,#N/A,FALSE,"1.CRITERIA";#N/A,#N/A,FALSE,"2.IS";#N/A,#N/A,FALSE,"3.BS";#N/A,#N/A,FALSE,"4.PER PL";#N/A,#N/A,FALSE,"5.INVESTMENT";#N/A,#N/A,FALSE,"6.공문";#N/A,#N/A,FALSE,"7.netinvest"}</definedName>
    <definedName name="내" localSheetId="1"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localSheetId="3" hidden="1">{"'5'!$A$1:$BB$147"}</definedName>
    <definedName name="내구재" localSheetId="4" hidden="1">{"'5'!$A$1:$BB$147"}</definedName>
    <definedName name="내구재" localSheetId="6" hidden="1">{"'5'!$A$1:$BB$147"}</definedName>
    <definedName name="내구재" hidden="1">{"'5'!$A$1:$BB$147"}</definedName>
    <definedName name="내꺼"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14" hidden="1">{#N/A,#N/A,FALSE,"주요여수신";#N/A,#N/A,FALSE,"수신금리";#N/A,#N/A,FALSE,"대출금리";#N/A,#N/A,FALSE,"신규대출";#N/A,#N/A,FALSE,"총액대출"}</definedName>
    <definedName name="내부거래_" localSheetId="18" hidden="1">{#N/A,#N/A,FALSE,"주요여수신";#N/A,#N/A,FALSE,"수신금리";#N/A,#N/A,FALSE,"대출금리";#N/A,#N/A,FALSE,"신규대출";#N/A,#N/A,FALSE,"총액대출"}</definedName>
    <definedName name="내부거래_" localSheetId="3" hidden="1">{#N/A,#N/A,FALSE,"주요여수신";#N/A,#N/A,FALSE,"수신금리";#N/A,#N/A,FALSE,"대출금리";#N/A,#N/A,FALSE,"신규대출";#N/A,#N/A,FALSE,"총액대출"}</definedName>
    <definedName name="내부거래_" localSheetId="4"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localSheetId="1"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14">#REF!</definedName>
    <definedName name="내수INCH당월" localSheetId="3">#REF!</definedName>
    <definedName name="내수INCH당월" localSheetId="4">#REF!</definedName>
    <definedName name="내수INCH당월" localSheetId="6">#REF!</definedName>
    <definedName name="내수INCH당월">#REF!</definedName>
    <definedName name="내수INCH전월" localSheetId="14">#REF!</definedName>
    <definedName name="내수INCH전월" localSheetId="3">#REF!</definedName>
    <definedName name="내수INCH전월">#REF!</definedName>
    <definedName name="내수기타원가">[707]내수기타!XFA1048338:XFA1048339,[707]내수기타!XFA1048341:XFA1048342,[707]내수기타!XFA1048344:XFA1048345,[707]내수기타!XFA1048347:XFA1048348,[707]내수기타!XFA1048350:XFA1048351,[707]내수기타!XFA1048353:XFA1048354,[707]내수기타!XFA1048356:XFA1048357,[707]내수기타!XFA1048359:XFA1048360,[707]내수기타!XFA1048362:XFA1048363,[707]내수기타!XFA1048365:XFA1048366,[707]내수기타!XFA1048368:XFA1048369,[707]내수기타!XFA1048371:XFA1048372,[707]내수기타!XFA1048374:XFA1048375,[707]내수기타!XFA1048377:XFA1048378</definedName>
    <definedName name="내수매출명세">[707]내수명세!XEX1048338:XEZ1048349,[707]내수명세!XEX1048357:XEZ1048386,[707]내수명세!XEX1048427:XEZ1048432,[707]내수명세!XEX1048388:XEZ1048425,[707]내수명세!XEX1048357:XEZ1048386,[707]내수명세!XEX1048427:XEZ1048432</definedName>
    <definedName name="내수변경물량">#N/A</definedName>
    <definedName name="내역" localSheetId="18" hidden="1">{#N/A,#N/A,FALSE,"CCTV"}</definedName>
    <definedName name="내역" localSheetId="4" hidden="1">{#N/A,#N/A,FALSE,"CCTV"}</definedName>
    <definedName name="내역" localSheetId="6" hidden="1">{#N/A,#N/A,FALSE,"CCTV"}</definedName>
    <definedName name="내역" localSheetId="1" hidden="1">{#N/A,#N/A,FALSE,"CCTV"}</definedName>
    <definedName name="내역" hidden="1">{#N/A,#N/A,FALSE,"CCTV"}</definedName>
    <definedName name="내역별" localSheetId="14" hidden="1">{#N/A,#N/A,FALSE,"표지";#N/A,#N/A,FALSE,"현안요약";#N/A,#N/A,FALSE,"변제계획대비현황";#N/A,#N/A,FALSE,"비업무및미양채변제계획";#N/A,#N/A,FALSE,"변제내역표";#N/A,#N/A,FALSE,"총괄현황및상거래채권"}</definedName>
    <definedName name="내역별" localSheetId="18" hidden="1">{#N/A,#N/A,FALSE,"표지";#N/A,#N/A,FALSE,"현안요약";#N/A,#N/A,FALSE,"변제계획대비현황";#N/A,#N/A,FALSE,"비업무및미양채변제계획";#N/A,#N/A,FALSE,"변제내역표";#N/A,#N/A,FALSE,"총괄현황및상거래채권"}</definedName>
    <definedName name="내역별" localSheetId="3" hidden="1">{#N/A,#N/A,FALSE,"표지";#N/A,#N/A,FALSE,"현안요약";#N/A,#N/A,FALSE,"변제계획대비현황";#N/A,#N/A,FALSE,"비업무및미양채변제계획";#N/A,#N/A,FALSE,"변제내역표";#N/A,#N/A,FALSE,"총괄현황및상거래채권"}</definedName>
    <definedName name="내역별" localSheetId="4" hidden="1">{#N/A,#N/A,FALSE,"표지";#N/A,#N/A,FALSE,"현안요약";#N/A,#N/A,FALSE,"변제계획대비현황";#N/A,#N/A,FALSE,"비업무및미양채변제계획";#N/A,#N/A,FALSE,"변제내역표";#N/A,#N/A,FALSE,"총괄현황및상거래채권"}</definedName>
    <definedName name="내역별" localSheetId="6" hidden="1">{#N/A,#N/A,FALSE,"표지";#N/A,#N/A,FALSE,"현안요약";#N/A,#N/A,FALSE,"변제계획대비현황";#N/A,#N/A,FALSE,"비업무및미양채변제계획";#N/A,#N/A,FALSE,"변제내역표";#N/A,#N/A,FALSE,"총괄현황및상거래채권"}</definedName>
    <definedName name="내역별" localSheetId="1"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14">#REF!</definedName>
    <definedName name="내용년수" localSheetId="3">#REF!</definedName>
    <definedName name="내용년수" localSheetId="4">#REF!</definedName>
    <definedName name="내용년수" localSheetId="6">#REF!</definedName>
    <definedName name="내용년수">#REF!</definedName>
    <definedName name="내용연수" localSheetId="4">#REF!</definedName>
    <definedName name="내용연수" localSheetId="6">#REF!</definedName>
    <definedName name="내용연수">#REF!</definedName>
    <definedName name="내용연수2">#REF!</definedName>
    <definedName name="내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14" hidden="1">#N/A</definedName>
    <definedName name="냉공수지" localSheetId="3" hidden="1">#N/A</definedName>
    <definedName name="냉공수지" hidden="1">#REF!</definedName>
    <definedName name="너" localSheetId="14" hidden="1">{#N/A,#N/A,FALSE,"1.CRITERIA";#N/A,#N/A,FALSE,"2.IS";#N/A,#N/A,FALSE,"3.BS";#N/A,#N/A,FALSE,"4.PER PL";#N/A,#N/A,FALSE,"5.INVESTMENT";#N/A,#N/A,FALSE,"6.공문";#N/A,#N/A,FALSE,"7.netinvest"}</definedName>
    <definedName name="너" localSheetId="18" hidden="1">{#N/A,#N/A,FALSE,"1.CRITERIA";#N/A,#N/A,FALSE,"2.IS";#N/A,#N/A,FALSE,"3.BS";#N/A,#N/A,FALSE,"4.PER PL";#N/A,#N/A,FALSE,"5.INVESTMENT";#N/A,#N/A,FALSE,"6.공문";#N/A,#N/A,FALSE,"7.netinvest"}</definedName>
    <definedName name="너" localSheetId="3" hidden="1">{#N/A,#N/A,FALSE,"1.CRITERIA";#N/A,#N/A,FALSE,"2.IS";#N/A,#N/A,FALSE,"3.BS";#N/A,#N/A,FALSE,"4.PER PL";#N/A,#N/A,FALSE,"5.INVESTMENT";#N/A,#N/A,FALSE,"6.공문";#N/A,#N/A,FALSE,"7.netinvest"}</definedName>
    <definedName name="너" localSheetId="4" hidden="1">{#N/A,#N/A,FALSE,"1.CRITERIA";#N/A,#N/A,FALSE,"2.IS";#N/A,#N/A,FALSE,"3.BS";#N/A,#N/A,FALSE,"4.PER PL";#N/A,#N/A,FALSE,"5.INVESTMENT";#N/A,#N/A,FALSE,"6.공문";#N/A,#N/A,FALSE,"7.netinvest"}</definedName>
    <definedName name="너" localSheetId="6" hidden="1">{#N/A,#N/A,FALSE,"1.CRITERIA";#N/A,#N/A,FALSE,"2.IS";#N/A,#N/A,FALSE,"3.BS";#N/A,#N/A,FALSE,"4.PER PL";#N/A,#N/A,FALSE,"5.INVESTMENT";#N/A,#N/A,FALSE,"6.공문";#N/A,#N/A,FALSE,"7.netinvest"}</definedName>
    <definedName name="너" localSheetId="1"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18" hidden="1">{#N/A,#N/A,FALSE,"PART-1234-8-12-9(41)";#N/A,#N/A,FALSE,"PARTS-2(3)";#N/A,#N/A,FALSE,"VAN SYSTEM";#N/A,#N/A,FALSE,"PARTS-10(26)";#N/A,#N/A,FALSE,"PART-5-6-7-11(14)";#N/A,#N/A,FALSE,"PARTS-4(3)";#N/A,#N/A,FALSE,"PCLASS"}</definedName>
    <definedName name="넉" localSheetId="4" hidden="1">{#N/A,#N/A,FALSE,"PART-1234-8-12-9(41)";#N/A,#N/A,FALSE,"PARTS-2(3)";#N/A,#N/A,FALSE,"VAN SYSTEM";#N/A,#N/A,FALSE,"PARTS-10(26)";#N/A,#N/A,FALSE,"PART-5-6-7-11(14)";#N/A,#N/A,FALSE,"PARTS-4(3)";#N/A,#N/A,FALSE,"PCLASS"}</definedName>
    <definedName name="넉" localSheetId="6" hidden="1">{#N/A,#N/A,FALSE,"PART-1234-8-12-9(41)";#N/A,#N/A,FALSE,"PARTS-2(3)";#N/A,#N/A,FALSE,"VAN SYSTEM";#N/A,#N/A,FALSE,"PARTS-10(26)";#N/A,#N/A,FALSE,"PART-5-6-7-11(14)";#N/A,#N/A,FALSE,"PARTS-4(3)";#N/A,#N/A,FALSE,"PCLASS"}</definedName>
    <definedName name="넉" localSheetId="1"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14" hidden="1">{#N/A,#N/A,FALSE,"Sheet5"}</definedName>
    <definedName name="네" localSheetId="18" hidden="1">{#N/A,#N/A,FALSE,"Sheet5"}</definedName>
    <definedName name="네" localSheetId="3" hidden="1">{#N/A,#N/A,FALSE,"BS";#N/A,#N/A,FALSE,"PL";#N/A,#N/A,FALSE,"처분";#N/A,#N/A,FALSE,"현금";#N/A,#N/A,FALSE,"매출";#N/A,#N/A,FALSE,"원가";#N/A,#N/A,FALSE,"경영"}</definedName>
    <definedName name="네" localSheetId="4" hidden="1">{#N/A,#N/A,FALSE,"Sheet5"}</definedName>
    <definedName name="네" localSheetId="6" hidden="1">{#N/A,#N/A,FALSE,"Sheet5"}</definedName>
    <definedName name="네" localSheetId="1" hidden="1">{#N/A,#N/A,FALSE,"Sheet5"}</definedName>
    <definedName name="네" hidden="1">{#N/A,#N/A,FALSE,"Sheet5"}</definedName>
    <definedName name="녀" localSheetId="14" hidden="1">{#N/A,#N/A,FALSE,"1.CRITERIA";#N/A,#N/A,FALSE,"2.IS";#N/A,#N/A,FALSE,"3.BS";#N/A,#N/A,FALSE,"4.PER PL";#N/A,#N/A,FALSE,"5.INVESTMENT";#N/A,#N/A,FALSE,"6.공문";#N/A,#N/A,FALSE,"7.netinvest"}</definedName>
    <definedName name="녀" localSheetId="18" hidden="1">{#N/A,#N/A,FALSE,"1.CRITERIA";#N/A,#N/A,FALSE,"2.IS";#N/A,#N/A,FALSE,"3.BS";#N/A,#N/A,FALSE,"4.PER PL";#N/A,#N/A,FALSE,"5.INVESTMENT";#N/A,#N/A,FALSE,"6.공문";#N/A,#N/A,FALSE,"7.netinvest"}</definedName>
    <definedName name="녀" localSheetId="3" hidden="1">{#N/A,#N/A,FALSE,"1.CRITERIA";#N/A,#N/A,FALSE,"2.IS";#N/A,#N/A,FALSE,"3.BS";#N/A,#N/A,FALSE,"4.PER PL";#N/A,#N/A,FALSE,"5.INVESTMENT";#N/A,#N/A,FALSE,"6.공문";#N/A,#N/A,FALSE,"7.netinvest"}</definedName>
    <definedName name="녀" localSheetId="4" hidden="1">{#N/A,#N/A,FALSE,"1.CRITERIA";#N/A,#N/A,FALSE,"2.IS";#N/A,#N/A,FALSE,"3.BS";#N/A,#N/A,FALSE,"4.PER PL";#N/A,#N/A,FALSE,"5.INVESTMENT";#N/A,#N/A,FALSE,"6.공문";#N/A,#N/A,FALSE,"7.netinvest"}</definedName>
    <definedName name="녀" localSheetId="6" hidden="1">{#N/A,#N/A,FALSE,"1.CRITERIA";#N/A,#N/A,FALSE,"2.IS";#N/A,#N/A,FALSE,"3.BS";#N/A,#N/A,FALSE,"4.PER PL";#N/A,#N/A,FALSE,"5.INVESTMENT";#N/A,#N/A,FALSE,"6.공문";#N/A,#N/A,FALSE,"7.netinvest"}</definedName>
    <definedName name="녀" localSheetId="1"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5]108.수선비'!#REF!</definedName>
    <definedName name="년간감가상각추정" localSheetId="4">#REF!</definedName>
    <definedName name="년간감가상각추정" localSheetId="6">#REF!</definedName>
    <definedName name="년간감가상각추정">#REF!</definedName>
    <definedName name="년간상여지급율96" localSheetId="4">#REF!</definedName>
    <definedName name="년간상여지급율96" localSheetId="6">#REF!</definedName>
    <definedName name="년간상여지급율96">#REF!</definedName>
    <definedName name="年間収支買掛" localSheetId="3" hidden="1">{"'下期集計（10.27迄・速報値）'!$Q$16"}</definedName>
    <definedName name="年間収支買掛" localSheetId="4" hidden="1">{"'下期集計（10.27迄・速報値）'!$Q$16"}</definedName>
    <definedName name="年間収支買掛" localSheetId="6" hidden="1">{"'下期集計（10.27迄・速報値）'!$Q$16"}</definedName>
    <definedName name="年間収支買掛" hidden="1">{"'下期集計（10.27迄・速報値）'!$Q$16"}</definedName>
    <definedName name="年間資金収支あ" localSheetId="3" hidden="1">{"'下期集計（10.27迄・速報値）'!$Q$16"}</definedName>
    <definedName name="年間資金収支あ" localSheetId="4" hidden="1">{"'下期集計（10.27迄・速報値）'!$Q$16"}</definedName>
    <definedName name="年間資金収支あ" localSheetId="6" hidden="1">{"'下期集計（10.27迄・速報値）'!$Q$16"}</definedName>
    <definedName name="年間資金収支あ" hidden="1">{"'下期集計（10.27迄・速報値）'!$Q$16"}</definedName>
    <definedName name="년간전망" localSheetId="18" hidden="1">{#N/A,#N/A,FALSE,"KMC최종회의(7월) 자료"}</definedName>
    <definedName name="년간전망" localSheetId="4" hidden="1">{#N/A,#N/A,FALSE,"KMC최종회의(7월) 자료"}</definedName>
    <definedName name="년간전망" localSheetId="6" hidden="1">{#N/A,#N/A,FALSE,"KMC최종회의(7월) 자료"}</definedName>
    <definedName name="년간전망" localSheetId="1" hidden="1">{#N/A,#N/A,FALSE,"KMC최종회의(7월) 자료"}</definedName>
    <definedName name="년간전망" hidden="1">{#N/A,#N/A,FALSE,"KMC최종회의(7월) 자료"}</definedName>
    <definedName name="년간종합2" localSheetId="18" hidden="1">{#N/A,#N/A,FALSE,"KMC최종회의(7월) 자료"}</definedName>
    <definedName name="년간종합2" localSheetId="4" hidden="1">{#N/A,#N/A,FALSE,"KMC최종회의(7월) 자료"}</definedName>
    <definedName name="년간종합2" localSheetId="6" hidden="1">{#N/A,#N/A,FALSE,"KMC최종회의(7월) 자료"}</definedName>
    <definedName name="년간종합2" localSheetId="1" hidden="1">{#N/A,#N/A,FALSE,"KMC최종회의(7월) 자료"}</definedName>
    <definedName name="년간종합2" hidden="1">{#N/A,#N/A,FALSE,"KMC최종회의(7월) 자료"}</definedName>
    <definedName name="년경비">[695]DEHACO!#REF!</definedName>
    <definedName name="년노무비">[695]DEHACO!#REF!</definedName>
    <definedName name="년누계" localSheetId="18" hidden="1">{#N/A,#N/A,TRUE,"생산";#N/A,#N/A,TRUE,"표지"}</definedName>
    <definedName name="년누계" localSheetId="4" hidden="1">{#N/A,#N/A,TRUE,"생산";#N/A,#N/A,TRUE,"표지"}</definedName>
    <definedName name="년누계" localSheetId="6" hidden="1">{#N/A,#N/A,TRUE,"생산";#N/A,#N/A,TRUE,"표지"}</definedName>
    <definedName name="년누계" localSheetId="1" hidden="1">{#N/A,#N/A,TRUE,"생산";#N/A,#N/A,TRUE,"표지"}</definedName>
    <definedName name="년누계" hidden="1">{#N/A,#N/A,TRUE,"생산";#N/A,#N/A,TRUE,"표지"}</definedName>
    <definedName name="년도" localSheetId="14" hidden="1">{#N/A,#N/A,FALSE,"단축1";#N/A,#N/A,FALSE,"단축2";#N/A,#N/A,FALSE,"단축3";#N/A,#N/A,FALSE,"장축";#N/A,#N/A,FALSE,"4WD"}</definedName>
    <definedName name="년도" localSheetId="18" hidden="1">{#N/A,#N/A,FALSE,"단축1";#N/A,#N/A,FALSE,"단축2";#N/A,#N/A,FALSE,"단축3";#N/A,#N/A,FALSE,"장축";#N/A,#N/A,FALSE,"4WD"}</definedName>
    <definedName name="년도" localSheetId="3" hidden="1">{#N/A,#N/A,FALSE,"단축1";#N/A,#N/A,FALSE,"단축2";#N/A,#N/A,FALSE,"단축3";#N/A,#N/A,FALSE,"장축";#N/A,#N/A,FALSE,"4WD"}</definedName>
    <definedName name="년도" localSheetId="4" hidden="1">{#N/A,#N/A,FALSE,"단축1";#N/A,#N/A,FALSE,"단축2";#N/A,#N/A,FALSE,"단축3";#N/A,#N/A,FALSE,"장축";#N/A,#N/A,FALSE,"4WD"}</definedName>
    <definedName name="년도" localSheetId="6" hidden="1">{#N/A,#N/A,FALSE,"단축1";#N/A,#N/A,FALSE,"단축2";#N/A,#N/A,FALSE,"단축3";#N/A,#N/A,FALSE,"장축";#N/A,#N/A,FALSE,"4WD"}</definedName>
    <definedName name="년도" localSheetId="1" hidden="1">{#N/A,#N/A,FALSE,"단축1";#N/A,#N/A,FALSE,"단축2";#N/A,#N/A,FALSE,"단축3";#N/A,#N/A,FALSE,"장축";#N/A,#N/A,FALSE,"4WD"}</definedName>
    <definedName name="년도" hidden="1">{#N/A,#N/A,FALSE,"단축1";#N/A,#N/A,FALSE,"단축2";#N/A,#N/A,FALSE,"단축3";#N/A,#N/A,FALSE,"장축";#N/A,#N/A,FALSE,"4WD"}</definedName>
    <definedName name="年度">[675]code!$A$3:$A$12</definedName>
    <definedName name="년도별손익" localSheetId="18" hidden="1">{#N/A,#N/A,FALSE,"PART-1234-8-12-9(41)";#N/A,#N/A,FALSE,"PARTS-2(3)";#N/A,#N/A,FALSE,"VAN SYSTEM";#N/A,#N/A,FALSE,"PARTS-10(26)";#N/A,#N/A,FALSE,"PART-5-6-7-11(14)";#N/A,#N/A,FALSE,"PARTS-4(3)";#N/A,#N/A,FALSE,"PCLASS"}</definedName>
    <definedName name="년도별손익" localSheetId="4" hidden="1">{#N/A,#N/A,FALSE,"PART-1234-8-12-9(41)";#N/A,#N/A,FALSE,"PARTS-2(3)";#N/A,#N/A,FALSE,"VAN SYSTEM";#N/A,#N/A,FALSE,"PARTS-10(26)";#N/A,#N/A,FALSE,"PART-5-6-7-11(14)";#N/A,#N/A,FALSE,"PARTS-4(3)";#N/A,#N/A,FALSE,"PCLASS"}</definedName>
    <definedName name="년도별손익" localSheetId="6" hidden="1">{#N/A,#N/A,FALSE,"PART-1234-8-12-9(41)";#N/A,#N/A,FALSE,"PARTS-2(3)";#N/A,#N/A,FALSE,"VAN SYSTEM";#N/A,#N/A,FALSE,"PARTS-10(26)";#N/A,#N/A,FALSE,"PART-5-6-7-11(14)";#N/A,#N/A,FALSE,"PARTS-4(3)";#N/A,#N/A,FALSE,"PCLASS"}</definedName>
    <definedName name="년도별손익" localSheetId="1"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18" hidden="1">{"'10_03일자별'!$A$2:$H$31"}</definedName>
    <definedName name="년도별손익분석" localSheetId="4" hidden="1">{"'10_03일자별'!$A$2:$H$31"}</definedName>
    <definedName name="년도별손익분석" localSheetId="6" hidden="1">{"'10_03일자별'!$A$2:$H$31"}</definedName>
    <definedName name="년도별손익분석" localSheetId="1" hidden="1">{"'10_03일자별'!$A$2:$H$31"}</definedName>
    <definedName name="년도별손익분석" hidden="1">{"'10_03일자별'!$A$2:$H$31"}</definedName>
    <definedName name="년도별출고" localSheetId="14" hidden="1">{#N/A,#N/A,FALSE,"2월입도";#N/A,#N/A,FALSE,"1월입도";#N/A,#N/A,FALSE,"3월입도"}</definedName>
    <definedName name="년도별출고" localSheetId="18" hidden="1">{#N/A,#N/A,FALSE,"2월입도";#N/A,#N/A,FALSE,"1월입도";#N/A,#N/A,FALSE,"3월입도"}</definedName>
    <definedName name="년도별출고" localSheetId="3" hidden="1">{#N/A,#N/A,FALSE,"2월입도";#N/A,#N/A,FALSE,"1월입도";#N/A,#N/A,FALSE,"3월입도"}</definedName>
    <definedName name="년도별출고" localSheetId="4" hidden="1">{#N/A,#N/A,FALSE,"2월입도";#N/A,#N/A,FALSE,"1월입도";#N/A,#N/A,FALSE,"3월입도"}</definedName>
    <definedName name="년도별출고" localSheetId="6" hidden="1">{#N/A,#N/A,FALSE,"2월입도";#N/A,#N/A,FALSE,"1월입도";#N/A,#N/A,FALSE,"3월입도"}</definedName>
    <definedName name="년도별출고" localSheetId="1" hidden="1">{#N/A,#N/A,FALSE,"2월입도";#N/A,#N/A,FALSE,"1월입도";#N/A,#N/A,FALSE,"3월입도"}</definedName>
    <definedName name="년도별출고" hidden="1">{#N/A,#N/A,FALSE,"2월입도";#N/A,#N/A,FALSE,"1월입도";#N/A,#N/A,FALSE,"3월입도"}</definedName>
    <definedName name="년말감액예상" localSheetId="14" hidden="1">{"'Sheet1'!$A$1:$H$36"}</definedName>
    <definedName name="년말감액예상" localSheetId="18" hidden="1">{"'Sheet1'!$A$1:$H$36"}</definedName>
    <definedName name="년말감액예상" localSheetId="3" hidden="1">{"'Sheet1'!$A$1:$H$36"}</definedName>
    <definedName name="년말감액예상" localSheetId="4" hidden="1">{"'Sheet1'!$A$1:$H$36"}</definedName>
    <definedName name="년말감액예상" localSheetId="6" hidden="1">{"'Sheet1'!$A$1:$H$36"}</definedName>
    <definedName name="년말감액예상" localSheetId="1" hidden="1">{"'Sheet1'!$A$1:$H$36"}</definedName>
    <definedName name="년말감액예상" hidden="1">{"'Sheet1'!$A$1:$H$36"}</definedName>
    <definedName name="년생산분석" localSheetId="18" hidden="1">{#N/A,#N/A,TRUE,"생산";#N/A,#N/A,TRUE,"표지"}</definedName>
    <definedName name="년생산분석" localSheetId="4" hidden="1">{#N/A,#N/A,TRUE,"생산";#N/A,#N/A,TRUE,"표지"}</definedName>
    <definedName name="년생산분석" localSheetId="6" hidden="1">{#N/A,#N/A,TRUE,"생산";#N/A,#N/A,TRUE,"표지"}</definedName>
    <definedName name="년생산분석" localSheetId="1" hidden="1">{#N/A,#N/A,TRUE,"생산";#N/A,#N/A,TRUE,"표지"}</definedName>
    <definedName name="년생산분석" hidden="1">{#N/A,#N/A,TRUE,"생산";#N/A,#N/A,TRUE,"표지"}</definedName>
    <definedName name="년월">[271]재료비!#REF!</definedName>
    <definedName name="년월차수당" localSheetId="18" hidden="1">{"'7'!$B$15:$D$32"}</definedName>
    <definedName name="년월차수당" localSheetId="4" hidden="1">{"'7'!$B$15:$D$32"}</definedName>
    <definedName name="년월차수당" localSheetId="6" hidden="1">{"'7'!$B$15:$D$32"}</definedName>
    <definedName name="년월차수당" localSheetId="1" hidden="1">{"'7'!$B$15:$D$32"}</definedName>
    <definedName name="년월차수당" hidden="1">{"'7'!$B$15:$D$32"}</definedName>
    <definedName name="년제조" hidden="1">'[708]99선급비용'!#REF!</definedName>
    <definedName name="노" localSheetId="14" hidden="1">{#N/A,#N/A,FALSE,"1.CRITERIA";#N/A,#N/A,FALSE,"2.IS";#N/A,#N/A,FALSE,"3.BS";#N/A,#N/A,FALSE,"4.PER PL";#N/A,#N/A,FALSE,"5.INVESTMENT";#N/A,#N/A,FALSE,"6.공문";#N/A,#N/A,FALSE,"7.netinvest"}</definedName>
    <definedName name="노" localSheetId="18" hidden="1">{#N/A,#N/A,FALSE,"1.CRITERIA";#N/A,#N/A,FALSE,"2.IS";#N/A,#N/A,FALSE,"3.BS";#N/A,#N/A,FALSE,"4.PER PL";#N/A,#N/A,FALSE,"5.INVESTMENT";#N/A,#N/A,FALSE,"6.공문";#N/A,#N/A,FALSE,"7.netinvest"}</definedName>
    <definedName name="노" localSheetId="3" hidden="1">{#N/A,#N/A,FALSE,"1.CRITERIA";#N/A,#N/A,FALSE,"2.IS";#N/A,#N/A,FALSE,"3.BS";#N/A,#N/A,FALSE,"4.PER PL";#N/A,#N/A,FALSE,"5.INVESTMENT";#N/A,#N/A,FALSE,"6.공문";#N/A,#N/A,FALSE,"7.netinvest"}</definedName>
    <definedName name="노" localSheetId="4" hidden="1">{#N/A,#N/A,FALSE,"1.CRITERIA";#N/A,#N/A,FALSE,"2.IS";#N/A,#N/A,FALSE,"3.BS";#N/A,#N/A,FALSE,"4.PER PL";#N/A,#N/A,FALSE,"5.INVESTMENT";#N/A,#N/A,FALSE,"6.공문";#N/A,#N/A,FALSE,"7.netinvest"}</definedName>
    <definedName name="노" localSheetId="6" hidden="1">{#N/A,#N/A,FALSE,"1.CRITERIA";#N/A,#N/A,FALSE,"2.IS";#N/A,#N/A,FALSE,"3.BS";#N/A,#N/A,FALSE,"4.PER PL";#N/A,#N/A,FALSE,"5.INVESTMENT";#N/A,#N/A,FALSE,"6.공문";#N/A,#N/A,FALSE,"7.netinvest"}</definedName>
    <definedName name="노" localSheetId="1"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18" hidden="1">{#N/A,#N/A,FALSE,"KMC최종회의(7월) 자료"}</definedName>
    <definedName name="노1" localSheetId="4" hidden="1">{#N/A,#N/A,FALSE,"KMC최종회의(7월) 자료"}</definedName>
    <definedName name="노1" localSheetId="6" hidden="1">{#N/A,#N/A,FALSE,"KMC최종회의(7월) 자료"}</definedName>
    <definedName name="노1" localSheetId="1" hidden="1">{#N/A,#N/A,FALSE,"KMC최종회의(7월) 자료"}</definedName>
    <definedName name="노1" hidden="1">{#N/A,#N/A,FALSE,"KMC최종회의(7월) 자료"}</definedName>
    <definedName name="노래" localSheetId="3" hidden="1">{#N/A,#N/A,FALSE,"단축1";#N/A,#N/A,FALSE,"단축2";#N/A,#N/A,FALSE,"단축3";#N/A,#N/A,FALSE,"장축";#N/A,#N/A,FALSE,"4WD"}</definedName>
    <definedName name="노래" localSheetId="4" hidden="1">{#N/A,#N/A,FALSE,"단축1";#N/A,#N/A,FALSE,"단축2";#N/A,#N/A,FALSE,"단축3";#N/A,#N/A,FALSE,"장축";#N/A,#N/A,FALSE,"4WD"}</definedName>
    <definedName name="노래" localSheetId="6" hidden="1">{#N/A,#N/A,FALSE,"단축1";#N/A,#N/A,FALSE,"단축2";#N/A,#N/A,FALSE,"단축3";#N/A,#N/A,FALSE,"장축";#N/A,#N/A,FALSE,"4WD"}</definedName>
    <definedName name="노래" hidden="1">{#N/A,#N/A,FALSE,"단축1";#N/A,#N/A,FALSE,"단축2";#N/A,#N/A,FALSE,"단축3";#N/A,#N/A,FALSE,"장축";#N/A,#N/A,FALSE,"4WD"}</definedName>
    <definedName name="노무">#REF!</definedName>
    <definedName name="노무비" localSheetId="3">[271]재료비!#REF!</definedName>
    <definedName name="노무비" localSheetId="4">[271]재료비!#REF!</definedName>
    <definedName name="노무비" localSheetId="6">[271]재료비!#REF!</definedName>
    <definedName name="노무비">[271]재료비!#REF!</definedName>
    <definedName name="노무비10월">[695]사업부계!$Q$12</definedName>
    <definedName name="노무비11월">[695]사업부계!$R$12</definedName>
    <definedName name="노무비12월">[695]사업부계!$S$12</definedName>
    <definedName name="노무비1월">[695]사업부계!$H$12</definedName>
    <definedName name="노무비2월">[695]사업부계!$I$12</definedName>
    <definedName name="노무비3월">[695]사업부계!$J$12</definedName>
    <definedName name="노무비4월">[695]사업부계!$K$12</definedName>
    <definedName name="노무비5월">[695]사업부계!$L$12</definedName>
    <definedName name="노무비6월">[695]사업부계!$M$12</definedName>
    <definedName name="노무비7월">[695]사업부계!$N$12</definedName>
    <definedName name="노무비8월">[695]사업부계!$O$12</definedName>
    <definedName name="노무비9월">[695]사업부계!$P$12</definedName>
    <definedName name="노무비월" localSheetId="18" hidden="1">{#N/A,#N/A,FALSE,"KMC최종회의(7월) 자료"}</definedName>
    <definedName name="노무비월" localSheetId="4" hidden="1">{#N/A,#N/A,FALSE,"KMC최종회의(7월) 자료"}</definedName>
    <definedName name="노무비월" localSheetId="6" hidden="1">{#N/A,#N/A,FALSE,"KMC최종회의(7월) 자료"}</definedName>
    <definedName name="노무비월" localSheetId="1" hidden="1">{#N/A,#N/A,FALSE,"KMC최종회의(7월) 자료"}</definedName>
    <definedName name="노무비월" hidden="1">{#N/A,#N/A,FALSE,"KMC최종회의(7월) 자료"}</definedName>
    <definedName name="노무비조정" localSheetId="3" hidden="1">{"'Desktop Inventory 현황'!$B$2:$O$35"}</definedName>
    <definedName name="노무비조정" localSheetId="4" hidden="1">{"'Desktop Inventory 현황'!$B$2:$O$35"}</definedName>
    <definedName name="노무비조정" localSheetId="6" hidden="1">{"'Desktop Inventory 현황'!$B$2:$O$35"}</definedName>
    <definedName name="노무비조정" hidden="1">{"'Desktop Inventory 현황'!$B$2:$O$35"}</definedName>
    <definedName name="노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은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18" hidden="1">{#N/A,#N/A,FALSE,"Sheet5"}</definedName>
    <definedName name="노재현" localSheetId="4" hidden="1">{#N/A,#N/A,FALSE,"Sheet5"}</definedName>
    <definedName name="노재현" localSheetId="6" hidden="1">{#N/A,#N/A,FALSE,"Sheet5"}</definedName>
    <definedName name="노재현" localSheetId="1" hidden="1">{#N/A,#N/A,FALSE,"Sheet5"}</definedName>
    <definedName name="노재현" hidden="1">{#N/A,#N/A,FALSE,"Sheet5"}</definedName>
    <definedName name="노조1" hidden="1">[709]경비!#REF!</definedName>
    <definedName name="노후복지" localSheetId="4">#REF!</definedName>
    <definedName name="노후복지" localSheetId="6">#REF!</definedName>
    <definedName name="노후복지">#REF!</definedName>
    <definedName name="노후설계" localSheetId="4">#REF!</definedName>
    <definedName name="노후설계" localSheetId="6">#REF!</definedName>
    <definedName name="노후설계">#REF!</definedName>
    <definedName name="노후적립" localSheetId="4">#REF!</definedName>
    <definedName name="노후적립" localSheetId="6">#REF!</definedName>
    <definedName name="노후적립">#REF!</definedName>
    <definedName name="노ㅑㅡ" localSheetId="14" hidden="1">{#N/A,#N/A,FALSE,"P.C.B"}</definedName>
    <definedName name="노ㅑㅡ" localSheetId="18" hidden="1">{#N/A,#N/A,FALSE,"P.C.B"}</definedName>
    <definedName name="노ㅑㅡ" localSheetId="3" hidden="1">{#N/A,#N/A,FALSE,"P.C.B"}</definedName>
    <definedName name="노ㅑㅡ" localSheetId="4" hidden="1">{#N/A,#N/A,FALSE,"P.C.B"}</definedName>
    <definedName name="노ㅑㅡ" localSheetId="6" hidden="1">{#N/A,#N/A,FALSE,"P.C.B"}</definedName>
    <definedName name="노ㅑㅡ" localSheetId="1" hidden="1">{#N/A,#N/A,FALSE,"P.C.B"}</definedName>
    <definedName name="노ㅑㅡ" hidden="1">{#N/A,#N/A,FALSE,"P.C.B"}</definedName>
    <definedName name="녿대" localSheetId="14" hidden="1">{#N/A,#N/A,FALSE,"단축1";#N/A,#N/A,FALSE,"단축2";#N/A,#N/A,FALSE,"단축3";#N/A,#N/A,FALSE,"장축";#N/A,#N/A,FALSE,"4WD"}</definedName>
    <definedName name="녿대" localSheetId="18" hidden="1">{#N/A,#N/A,FALSE,"단축1";#N/A,#N/A,FALSE,"단축2";#N/A,#N/A,FALSE,"단축3";#N/A,#N/A,FALSE,"장축";#N/A,#N/A,FALSE,"4WD"}</definedName>
    <definedName name="녿대" localSheetId="3" hidden="1">{#N/A,#N/A,FALSE,"단축1";#N/A,#N/A,FALSE,"단축2";#N/A,#N/A,FALSE,"단축3";#N/A,#N/A,FALSE,"장축";#N/A,#N/A,FALSE,"4WD"}</definedName>
    <definedName name="녿대" localSheetId="4" hidden="1">{#N/A,#N/A,FALSE,"단축1";#N/A,#N/A,FALSE,"단축2";#N/A,#N/A,FALSE,"단축3";#N/A,#N/A,FALSE,"장축";#N/A,#N/A,FALSE,"4WD"}</definedName>
    <definedName name="녿대" localSheetId="6" hidden="1">{#N/A,#N/A,FALSE,"단축1";#N/A,#N/A,FALSE,"단축2";#N/A,#N/A,FALSE,"단축3";#N/A,#N/A,FALSE,"장축";#N/A,#N/A,FALSE,"4WD"}</definedName>
    <definedName name="녿대" localSheetId="1" hidden="1">{#N/A,#N/A,FALSE,"단축1";#N/A,#N/A,FALSE,"단축2";#N/A,#N/A,FALSE,"단축3";#N/A,#N/A,FALSE,"장축";#N/A,#N/A,FALSE,"4WD"}</definedName>
    <definedName name="녿대" hidden="1">{#N/A,#N/A,FALSE,"단축1";#N/A,#N/A,FALSE,"단축2";#N/A,#N/A,FALSE,"단축3";#N/A,#N/A,FALSE,"장축";#N/A,#N/A,FALSE,"4WD"}</definedName>
    <definedName name="농심3" localSheetId="18" hidden="1">{#N/A,#N/A,FALSE,"Aging Summary";#N/A,#N/A,FALSE,"Ratio Analysis";#N/A,#N/A,FALSE,"Test 120 Day Accts";#N/A,#N/A,FALSE,"Tickmarks"}</definedName>
    <definedName name="농심3" localSheetId="4" hidden="1">{#N/A,#N/A,FALSE,"Aging Summary";#N/A,#N/A,FALSE,"Ratio Analysis";#N/A,#N/A,FALSE,"Test 120 Day Accts";#N/A,#N/A,FALSE,"Tickmarks"}</definedName>
    <definedName name="농심3" localSheetId="6" hidden="1">{#N/A,#N/A,FALSE,"Aging Summary";#N/A,#N/A,FALSE,"Ratio Analysis";#N/A,#N/A,FALSE,"Test 120 Day Accts";#N/A,#N/A,FALSE,"Tickmarks"}</definedName>
    <definedName name="농심3" localSheetId="1"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14" hidden="1">{#N/A,#N/A,FALSE,"Sheet5"}</definedName>
    <definedName name="누" localSheetId="18" hidden="1">{#N/A,#N/A,FALSE,"Sheet5"}</definedName>
    <definedName name="누" localSheetId="3" hidden="1">{#N/A,#N/A,FALSE,"Sheet5"}</definedName>
    <definedName name="누" localSheetId="4" hidden="1">{#N/A,#N/A,FALSE,"Sheet5"}</definedName>
    <definedName name="누" localSheetId="6" hidden="1">{#N/A,#N/A,FALSE,"Sheet5"}</definedName>
    <definedName name="누" localSheetId="1" hidden="1">{#N/A,#N/A,FALSE,"Sheet5"}</definedName>
    <definedName name="누" hidden="1">{#N/A,#N/A,FALSE,"Sheet5"}</definedName>
    <definedName name="누계">'[710]손익계산서(SJ)'!#REF!</definedName>
    <definedName name="누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18" hidden="1">{#N/A,#N/A,FALSE,"표지&amp;목차";#N/A,#N/A,FALSE,"경영현황";#N/A,#N/A,FALSE,"매출현황";#N/A,#N/A,FALSE,"매출차이분석(양식)";#N/A,#N/A,FALSE,"손익현황";#N/A,#N/A,FALSE,"손익차이분석";#N/A,#N/A,FALSE,"제품별손익";#N/A,#N/A,FALSE,"재공재고";#N/A,#N/A,FALSE,"원가추이"}</definedName>
    <definedName name="누계매출" localSheetId="4" hidden="1">{#N/A,#N/A,FALSE,"표지&amp;목차";#N/A,#N/A,FALSE,"경영현황";#N/A,#N/A,FALSE,"매출현황";#N/A,#N/A,FALSE,"매출차이분석(양식)";#N/A,#N/A,FALSE,"손익현황";#N/A,#N/A,FALSE,"손익차이분석";#N/A,#N/A,FALSE,"제품별손익";#N/A,#N/A,FALSE,"재공재고";#N/A,#N/A,FALSE,"원가추이"}</definedName>
    <definedName name="누계매출" localSheetId="6" hidden="1">{#N/A,#N/A,FALSE,"표지&amp;목차";#N/A,#N/A,FALSE,"경영현황";#N/A,#N/A,FALSE,"매출현황";#N/A,#N/A,FALSE,"매출차이분석(양식)";#N/A,#N/A,FALSE,"손익현황";#N/A,#N/A,FALSE,"손익차이분석";#N/A,#N/A,FALSE,"제품별손익";#N/A,#N/A,FALSE,"재공재고";#N/A,#N/A,FALSE,"원가추이"}</definedName>
    <definedName name="누계매출" localSheetId="1"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18" hidden="1">{#N/A,#N/A,FALSE,"지침";#N/A,#N/A,FALSE,"환경분석";#N/A,#N/A,FALSE,"Sheet16"}</definedName>
    <definedName name="누적손익" localSheetId="4" hidden="1">{#N/A,#N/A,FALSE,"지침";#N/A,#N/A,FALSE,"환경분석";#N/A,#N/A,FALSE,"Sheet16"}</definedName>
    <definedName name="누적손익" localSheetId="6" hidden="1">{#N/A,#N/A,FALSE,"지침";#N/A,#N/A,FALSE,"환경분석";#N/A,#N/A,FALSE,"Sheet16"}</definedName>
    <definedName name="누적손익" localSheetId="1" hidden="1">{#N/A,#N/A,FALSE,"지침";#N/A,#N/A,FALSE,"환경분석";#N/A,#N/A,FALSE,"Sheet16"}</definedName>
    <definedName name="누적손익" hidden="1">{#N/A,#N/A,FALSE,"지침";#N/A,#N/A,FALSE,"환경분석";#N/A,#N/A,FALSE,"Sheet16"}</definedName>
    <definedName name="누진">[711]직원배율!$A$6:$F$14616</definedName>
    <definedName name="누진임">[711]임원배율!$A$6:$F$14616</definedName>
    <definedName name="눈" localSheetId="14">#REF!</definedName>
    <definedName name="눈" localSheetId="3">#REF!</definedName>
    <definedName name="눈" localSheetId="4">#REF!</definedName>
    <definedName name="눈" localSheetId="6">#REF!</definedName>
    <definedName name="눈">#REF!</definedName>
    <definedName name="뉴" localSheetId="14" hidden="1">{"'Sheet1'!$A$1:$H$36"}</definedName>
    <definedName name="뉴" localSheetId="18" hidden="1">{"'Sheet1'!$A$1:$H$36"}</definedName>
    <definedName name="뉴" localSheetId="3" hidden="1">{"'Sheet1'!$A$1:$H$36"}</definedName>
    <definedName name="뉴" localSheetId="4" hidden="1">{"'Sheet1'!$A$1:$H$36"}</definedName>
    <definedName name="뉴" localSheetId="6" hidden="1">{"'Sheet1'!$A$1:$H$36"}</definedName>
    <definedName name="뉴" localSheetId="1" hidden="1">{"'Sheet1'!$A$1:$H$36"}</definedName>
    <definedName name="뉴" hidden="1">{"'Sheet1'!$A$1:$H$36"}</definedName>
    <definedName name="뉴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18" hidden="1">{#N/A,#N/A,FALSE,"단축1";#N/A,#N/A,FALSE,"단축2";#N/A,#N/A,FALSE,"단축3";#N/A,#N/A,FALSE,"장축";#N/A,#N/A,FALSE,"4WD"}</definedName>
    <definedName name="능력2" localSheetId="4" hidden="1">{#N/A,#N/A,FALSE,"단축1";#N/A,#N/A,FALSE,"단축2";#N/A,#N/A,FALSE,"단축3";#N/A,#N/A,FALSE,"장축";#N/A,#N/A,FALSE,"4WD"}</definedName>
    <definedName name="능력2" localSheetId="6" hidden="1">{#N/A,#N/A,FALSE,"단축1";#N/A,#N/A,FALSE,"단축2";#N/A,#N/A,FALSE,"단축3";#N/A,#N/A,FALSE,"장축";#N/A,#N/A,FALSE,"4WD"}</definedName>
    <definedName name="능력2" localSheetId="1" hidden="1">{#N/A,#N/A,FALSE,"단축1";#N/A,#N/A,FALSE,"단축2";#N/A,#N/A,FALSE,"단축3";#N/A,#N/A,FALSE,"장축";#N/A,#N/A,FALSE,"4WD"}</definedName>
    <definedName name="능력2" hidden="1">{#N/A,#N/A,FALSE,"단축1";#N/A,#N/A,FALSE,"단축2";#N/A,#N/A,FALSE,"단축3";#N/A,#N/A,FALSE,"장축";#N/A,#N/A,FALSE,"4WD"}</definedName>
    <definedName name="니" localSheetId="14" hidden="1">{#N/A,#N/A,FALSE,"주요여수신";#N/A,#N/A,FALSE,"수신금리";#N/A,#N/A,FALSE,"대출금리";#N/A,#N/A,FALSE,"신규대출";#N/A,#N/A,FALSE,"총액대출"}</definedName>
    <definedName name="니" localSheetId="18" hidden="1">{#N/A,#N/A,TRUE,"생산";#N/A,#N/A,TRUE,"표지"}</definedName>
    <definedName name="니" localSheetId="3" hidden="1">{#N/A,#N/A,FALSE,"주요여수신";#N/A,#N/A,FALSE,"수신금리";#N/A,#N/A,FALSE,"대출금리";#N/A,#N/A,FALSE,"신규대출";#N/A,#N/A,FALSE,"총액대출"}</definedName>
    <definedName name="니" localSheetId="4" hidden="1">{#N/A,#N/A,TRUE,"생산";#N/A,#N/A,TRUE,"표지"}</definedName>
    <definedName name="니" localSheetId="6" hidden="1">{#N/A,#N/A,TRUE,"생산";#N/A,#N/A,TRUE,"표지"}</definedName>
    <definedName name="니" localSheetId="1" hidden="1">{#N/A,#N/A,TRUE,"생산";#N/A,#N/A,TRUE,"표지"}</definedName>
    <definedName name="니" hidden="1">{#N/A,#N/A,TRUE,"생산";#N/A,#N/A,TRUE,"표지"}</definedName>
    <definedName name="니기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기미"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14" hidden="1">{#N/A,#N/A,FALSE,"신규dep";#N/A,#N/A,FALSE,"신규dep-금형상각후";#N/A,#N/A,FALSE,"신규dep-연구비상각후";#N/A,#N/A,FALSE,"신규dep-기계,공구상각후"}</definedName>
    <definedName name="니니" localSheetId="18" hidden="1">{#N/A,#N/A,FALSE,"신규dep";#N/A,#N/A,FALSE,"신규dep-금형상각후";#N/A,#N/A,FALSE,"신규dep-연구비상각후";#N/A,#N/A,FALSE,"신규dep-기계,공구상각후"}</definedName>
    <definedName name="니니" localSheetId="3" hidden="1">{#N/A,#N/A,FALSE,"신규dep";#N/A,#N/A,FALSE,"신규dep-금형상각후";#N/A,#N/A,FALSE,"신규dep-연구비상각후";#N/A,#N/A,FALSE,"신규dep-기계,공구상각후"}</definedName>
    <definedName name="니니" localSheetId="4"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localSheetId="1"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18" hidden="1">{#N/A,#N/A,TRUE,"Y생산";#N/A,#N/A,TRUE,"Y판매";#N/A,#N/A,TRUE,"Y총물량";#N/A,#N/A,TRUE,"Y능력";#N/A,#N/A,TRUE,"YKD"}</definedName>
    <definedName name="닝잉" localSheetId="4" hidden="1">{#N/A,#N/A,TRUE,"Y생산";#N/A,#N/A,TRUE,"Y판매";#N/A,#N/A,TRUE,"Y총물량";#N/A,#N/A,TRUE,"Y능력";#N/A,#N/A,TRUE,"YKD"}</definedName>
    <definedName name="닝잉" localSheetId="6" hidden="1">{#N/A,#N/A,TRUE,"Y생산";#N/A,#N/A,TRUE,"Y판매";#N/A,#N/A,TRUE,"Y총물량";#N/A,#N/A,TRUE,"Y능력";#N/A,#N/A,TRUE,"YKD"}</definedName>
    <definedName name="닝잉" localSheetId="1" hidden="1">{#N/A,#N/A,TRUE,"Y생산";#N/A,#N/A,TRUE,"Y판매";#N/A,#N/A,TRUE,"Y총물량";#N/A,#N/A,TRUE,"Y능력";#N/A,#N/A,TRUE,"YKD"}</definedName>
    <definedName name="닝잉" hidden="1">{#N/A,#N/A,TRUE,"Y생산";#N/A,#N/A,TRUE,"Y판매";#N/A,#N/A,TRUE,"Y총물량";#N/A,#N/A,TRUE,"Y능력";#N/A,#N/A,TRUE,"YKD"}</definedName>
    <definedName name="닣" localSheetId="14" hidden="1">[712]FRDS9805!#REF!</definedName>
    <definedName name="닣" localSheetId="3" hidden="1">[712]FRDS9805!#REF!</definedName>
    <definedName name="닣" hidden="1">[713]FRDS9805!#REF!</definedName>
    <definedName name="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ㄶ"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18" hidden="1">{"'Desktop Inventory 현황'!$B$2:$O$35"}</definedName>
    <definedName name="ㄶㄹㅇ" localSheetId="4" hidden="1">{"'Desktop Inventory 현황'!$B$2:$O$35"}</definedName>
    <definedName name="ㄶㄹㅇ" localSheetId="6" hidden="1">{"'Desktop Inventory 현황'!$B$2:$O$35"}</definedName>
    <definedName name="ㄶㄹㅇ" localSheetId="1" hidden="1">{"'Desktop Inventory 현황'!$B$2:$O$35"}</definedName>
    <definedName name="ㄶㄹㅇ" hidden="1">{"'Desktop Inventory 현황'!$B$2:$O$35"}</definedName>
    <definedName name="ㄶㅁ" localSheetId="18" hidden="1">{#N/A,#N/A,TRUE,"경전'96(1)";#N/A,#N/A,TRUE,"경전'96 (2)"}</definedName>
    <definedName name="ㄶㅁ" localSheetId="4" hidden="1">{#N/A,#N/A,TRUE,"경전'96(1)";#N/A,#N/A,TRUE,"경전'96 (2)"}</definedName>
    <definedName name="ㄶㅁ" localSheetId="6" hidden="1">{#N/A,#N/A,TRUE,"경전'96(1)";#N/A,#N/A,TRUE,"경전'96 (2)"}</definedName>
    <definedName name="ㄶㅁ" localSheetId="1" hidden="1">{#N/A,#N/A,TRUE,"경전'96(1)";#N/A,#N/A,TRUE,"경전'96 (2)"}</definedName>
    <definedName name="ㄶㅁ" hidden="1">{#N/A,#N/A,TRUE,"경전'96(1)";#N/A,#N/A,TRUE,"경전'96 (2)"}</definedName>
    <definedName name="ㄶㅇ" localSheetId="18" hidden="1">{"'Desktop Inventory 현황'!$B$2:$O$35"}</definedName>
    <definedName name="ㄶㅇ" localSheetId="4" hidden="1">{"'Desktop Inventory 현황'!$B$2:$O$35"}</definedName>
    <definedName name="ㄶㅇ" localSheetId="6" hidden="1">{"'Desktop Inventory 현황'!$B$2:$O$35"}</definedName>
    <definedName name="ㄶㅇ" localSheetId="1" hidden="1">{"'Desktop Inventory 현황'!$B$2:$O$35"}</definedName>
    <definedName name="ㄶㅇ" hidden="1">{"'Desktop Inventory 현황'!$B$2:$O$35"}</definedName>
    <definedName name="ㄶㅇ노ㅗㄶ호" localSheetId="18" hidden="1">{#N/A,#N/A,FALSE,"REPORT"}</definedName>
    <definedName name="ㄶㅇ노ㅗㄶ호" localSheetId="4" hidden="1">{#N/A,#N/A,FALSE,"REPORT"}</definedName>
    <definedName name="ㄶㅇ노ㅗㄶ호" localSheetId="6" hidden="1">{#N/A,#N/A,FALSE,"REPORT"}</definedName>
    <definedName name="ㄶㅇ노ㅗㄶ호" localSheetId="1" hidden="1">{#N/A,#N/A,FALSE,"REPORT"}</definedName>
    <definedName name="ㄶㅇ노ㅗㄶ호" hidden="1">{#N/A,#N/A,FALSE,"REPORT"}</definedName>
    <definedName name="ㄶㅇㅅㄷㄷ" localSheetId="14" hidden="1">{#N/A,#N/A,FALSE,"PART-1234-8-12-9(41)";#N/A,#N/A,FALSE,"PARTS-2(3)";#N/A,#N/A,FALSE,"VAN SYSTEM";#N/A,#N/A,FALSE,"PARTS-10(26)";#N/A,#N/A,FALSE,"PART-5-6-7-11(14)";#N/A,#N/A,FALSE,"PARTS-4(3)";#N/A,#N/A,FALSE,"PCLASS"}</definedName>
    <definedName name="ㄶㅇㅅㄷㄷ" localSheetId="18" hidden="1">{#N/A,#N/A,FALSE,"PART-1234-8-12-9(41)";#N/A,#N/A,FALSE,"PARTS-2(3)";#N/A,#N/A,FALSE,"VAN SYSTEM";#N/A,#N/A,FALSE,"PARTS-10(26)";#N/A,#N/A,FALSE,"PART-5-6-7-11(14)";#N/A,#N/A,FALSE,"PARTS-4(3)";#N/A,#N/A,FALSE,"PCLASS"}</definedName>
    <definedName name="ㄶㅇㅅㄷㄷ" localSheetId="3" hidden="1">{#N/A,#N/A,FALSE,"PART-1234-8-12-9(41)";#N/A,#N/A,FALSE,"PARTS-2(3)";#N/A,#N/A,FALSE,"VAN SYSTEM";#N/A,#N/A,FALSE,"PARTS-10(26)";#N/A,#N/A,FALSE,"PART-5-6-7-11(14)";#N/A,#N/A,FALSE,"PARTS-4(3)";#N/A,#N/A,FALSE,"PCLASS"}</definedName>
    <definedName name="ㄶㅇㅅㄷㄷ" localSheetId="4" hidden="1">{#N/A,#N/A,FALSE,"PART-1234-8-12-9(41)";#N/A,#N/A,FALSE,"PARTS-2(3)";#N/A,#N/A,FALSE,"VAN SYSTEM";#N/A,#N/A,FALSE,"PARTS-10(26)";#N/A,#N/A,FALSE,"PART-5-6-7-11(14)";#N/A,#N/A,FALSE,"PARTS-4(3)";#N/A,#N/A,FALSE,"PCLASS"}</definedName>
    <definedName name="ㄶㅇㅅㄷㄷ" localSheetId="6" hidden="1">{#N/A,#N/A,FALSE,"PART-1234-8-12-9(41)";#N/A,#N/A,FALSE,"PARTS-2(3)";#N/A,#N/A,FALSE,"VAN SYSTEM";#N/A,#N/A,FALSE,"PARTS-10(26)";#N/A,#N/A,FALSE,"PART-5-6-7-11(14)";#N/A,#N/A,FALSE,"PARTS-4(3)";#N/A,#N/A,FALSE,"PCLASS"}</definedName>
    <definedName name="ㄶㅇㅅㄷㄷ" localSheetId="1"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14" hidden="1">{#N/A,#N/A,FALSE,"PART-1234-8-12-9(41)";#N/A,#N/A,FALSE,"PARTS-2(3)";#N/A,#N/A,FALSE,"VAN SYSTEM";#N/A,#N/A,FALSE,"PARTS-10(26)";#N/A,#N/A,FALSE,"PART-5-6-7-11(14)";#N/A,#N/A,FALSE,"PARTS-4(3)";#N/A,#N/A,FALSE,"PCLASS"}</definedName>
    <definedName name="ㄶㅇㅇㅎㅎ" localSheetId="18" hidden="1">{#N/A,#N/A,FALSE,"PART-1234-8-12-9(41)";#N/A,#N/A,FALSE,"PARTS-2(3)";#N/A,#N/A,FALSE,"VAN SYSTEM";#N/A,#N/A,FALSE,"PARTS-10(26)";#N/A,#N/A,FALSE,"PART-5-6-7-11(14)";#N/A,#N/A,FALSE,"PARTS-4(3)";#N/A,#N/A,FALSE,"PCLASS"}</definedName>
    <definedName name="ㄶㅇㅇㅎㅎ" localSheetId="3" hidden="1">{#N/A,#N/A,FALSE,"PART-1234-8-12-9(41)";#N/A,#N/A,FALSE,"PARTS-2(3)";#N/A,#N/A,FALSE,"VAN SYSTEM";#N/A,#N/A,FALSE,"PARTS-10(26)";#N/A,#N/A,FALSE,"PART-5-6-7-11(14)";#N/A,#N/A,FALSE,"PARTS-4(3)";#N/A,#N/A,FALSE,"PCLASS"}</definedName>
    <definedName name="ㄶㅇㅇㅎㅎ" localSheetId="4" hidden="1">{#N/A,#N/A,FALSE,"PART-1234-8-12-9(41)";#N/A,#N/A,FALSE,"PARTS-2(3)";#N/A,#N/A,FALSE,"VAN SYSTEM";#N/A,#N/A,FALSE,"PARTS-10(26)";#N/A,#N/A,FALSE,"PART-5-6-7-11(14)";#N/A,#N/A,FALSE,"PARTS-4(3)";#N/A,#N/A,FALSE,"PCLASS"}</definedName>
    <definedName name="ㄶㅇㅇㅎㅎ" localSheetId="6" hidden="1">{#N/A,#N/A,FALSE,"PART-1234-8-12-9(41)";#N/A,#N/A,FALSE,"PARTS-2(3)";#N/A,#N/A,FALSE,"VAN SYSTEM";#N/A,#N/A,FALSE,"PARTS-10(26)";#N/A,#N/A,FALSE,"PART-5-6-7-11(14)";#N/A,#N/A,FALSE,"PARTS-4(3)";#N/A,#N/A,FALSE,"PCLASS"}</definedName>
    <definedName name="ㄶㅇㅇㅎㅎ" localSheetId="1"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14" hidden="1">{#N/A,#N/A,FALSE,"PART-1234-8-12-9(41)";#N/A,#N/A,FALSE,"PARTS-2(3)";#N/A,#N/A,FALSE,"VAN SYSTEM";#N/A,#N/A,FALSE,"PARTS-10(26)";#N/A,#N/A,FALSE,"PART-5-6-7-11(14)";#N/A,#N/A,FALSE,"PARTS-4(3)";#N/A,#N/A,FALSE,"PCLASS"}</definedName>
    <definedName name="ㄶㅎㄺㅅㅎㄴ" localSheetId="18" hidden="1">{#N/A,#N/A,FALSE,"PART-1234-8-12-9(41)";#N/A,#N/A,FALSE,"PARTS-2(3)";#N/A,#N/A,FALSE,"VAN SYSTEM";#N/A,#N/A,FALSE,"PARTS-10(26)";#N/A,#N/A,FALSE,"PART-5-6-7-11(14)";#N/A,#N/A,FALSE,"PARTS-4(3)";#N/A,#N/A,FALSE,"PCLASS"}</definedName>
    <definedName name="ㄶㅎㄺㅅㅎㄴ" localSheetId="3" hidden="1">{#N/A,#N/A,FALSE,"PART-1234-8-12-9(41)";#N/A,#N/A,FALSE,"PARTS-2(3)";#N/A,#N/A,FALSE,"VAN SYSTEM";#N/A,#N/A,FALSE,"PARTS-10(26)";#N/A,#N/A,FALSE,"PART-5-6-7-11(14)";#N/A,#N/A,FALSE,"PARTS-4(3)";#N/A,#N/A,FALSE,"PCLASS"}</definedName>
    <definedName name="ㄶㅎㄺㅅㅎㄴ" localSheetId="4" hidden="1">{#N/A,#N/A,FALSE,"PART-1234-8-12-9(41)";#N/A,#N/A,FALSE,"PARTS-2(3)";#N/A,#N/A,FALSE,"VAN SYSTEM";#N/A,#N/A,FALSE,"PARTS-10(26)";#N/A,#N/A,FALSE,"PART-5-6-7-11(14)";#N/A,#N/A,FALSE,"PARTS-4(3)";#N/A,#N/A,FALSE,"PCLASS"}</definedName>
    <definedName name="ㄶㅎㄺㅅㅎㄴ" localSheetId="6" hidden="1">{#N/A,#N/A,FALSE,"PART-1234-8-12-9(41)";#N/A,#N/A,FALSE,"PARTS-2(3)";#N/A,#N/A,FALSE,"VAN SYSTEM";#N/A,#N/A,FALSE,"PARTS-10(26)";#N/A,#N/A,FALSE,"PART-5-6-7-11(14)";#N/A,#N/A,FALSE,"PARTS-4(3)";#N/A,#N/A,FALSE,"PCLASS"}</definedName>
    <definedName name="ㄶㅎㄺㅅㅎㄴ" localSheetId="1"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14" hidden="1">{#N/A,#N/A,FALSE,"BS";#N/A,#N/A,FALSE,"PL";#N/A,#N/A,FALSE,"처분";#N/A,#N/A,FALSE,"현금";#N/A,#N/A,FALSE,"매출";#N/A,#N/A,FALSE,"원가";#N/A,#N/A,FALSE,"경영"}</definedName>
    <definedName name="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3" hidden="1">{"'Sheet1'!$A$1:$H$36"}</definedName>
    <definedName name="ㄷ"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18" hidden="1">{#N/A,#N/A,FALSE,"Aging Summary";#N/A,#N/A,FALSE,"Ratio Analysis";#N/A,#N/A,FALSE,"Test 120 Day Accts";#N/A,#N/A,FALSE,"Tickmarks"}</definedName>
    <definedName name="ㄷ_1" localSheetId="4" hidden="1">{#N/A,#N/A,FALSE,"Aging Summary";#N/A,#N/A,FALSE,"Ratio Analysis";#N/A,#N/A,FALSE,"Test 120 Day Accts";#N/A,#N/A,FALSE,"Tickmarks"}</definedName>
    <definedName name="ㄷ_1" localSheetId="6" hidden="1">{#N/A,#N/A,FALSE,"Aging Summary";#N/A,#N/A,FALSE,"Ratio Analysis";#N/A,#N/A,FALSE,"Test 120 Day Accts";#N/A,#N/A,FALSE,"Tickmarks"}</definedName>
    <definedName name="ㄷ_1" localSheetId="1" hidden="1">{#N/A,#N/A,FALSE,"Aging Summary";#N/A,#N/A,FALSE,"Ratio Analysis";#N/A,#N/A,FALSE,"Test 120 Day Accts";#N/A,#N/A,FALSE,"Tickmarks"}</definedName>
    <definedName name="ㄷ_1" hidden="1">{#N/A,#N/A,FALSE,"Aging Summary";#N/A,#N/A,FALSE,"Ratio Analysis";#N/A,#N/A,FALSE,"Test 120 Day Accts";#N/A,#N/A,FALSE,"Tickmarks"}</definedName>
    <definedName name="ㄷ_2" localSheetId="18" hidden="1">{#N/A,#N/A,FALSE,"Aging Summary";#N/A,#N/A,FALSE,"Ratio Analysis";#N/A,#N/A,FALSE,"Test 120 Day Accts";#N/A,#N/A,FALSE,"Tickmarks"}</definedName>
    <definedName name="ㄷ_2" localSheetId="4" hidden="1">{#N/A,#N/A,FALSE,"Aging Summary";#N/A,#N/A,FALSE,"Ratio Analysis";#N/A,#N/A,FALSE,"Test 120 Day Accts";#N/A,#N/A,FALSE,"Tickmarks"}</definedName>
    <definedName name="ㄷ_2" localSheetId="6" hidden="1">{#N/A,#N/A,FALSE,"Aging Summary";#N/A,#N/A,FALSE,"Ratio Analysis";#N/A,#N/A,FALSE,"Test 120 Day Accts";#N/A,#N/A,FALSE,"Tickmarks"}</definedName>
    <definedName name="ㄷ_2" localSheetId="1" hidden="1">{#N/A,#N/A,FALSE,"Aging Summary";#N/A,#N/A,FALSE,"Ratio Analysis";#N/A,#N/A,FALSE,"Test 120 Day Accts";#N/A,#N/A,FALSE,"Tickmarks"}</definedName>
    <definedName name="ㄷ_2" hidden="1">{#N/A,#N/A,FALSE,"Aging Summary";#N/A,#N/A,FALSE,"Ratio Analysis";#N/A,#N/A,FALSE,"Test 120 Day Accts";#N/A,#N/A,FALSE,"Tickmarks"}</definedName>
    <definedName name="ㄷ_3" localSheetId="18" hidden="1">{#N/A,#N/A,FALSE,"Aging Summary";#N/A,#N/A,FALSE,"Ratio Analysis";#N/A,#N/A,FALSE,"Test 120 Day Accts";#N/A,#N/A,FALSE,"Tickmarks"}</definedName>
    <definedName name="ㄷ_3" localSheetId="4" hidden="1">{#N/A,#N/A,FALSE,"Aging Summary";#N/A,#N/A,FALSE,"Ratio Analysis";#N/A,#N/A,FALSE,"Test 120 Day Accts";#N/A,#N/A,FALSE,"Tickmarks"}</definedName>
    <definedName name="ㄷ_3" localSheetId="6" hidden="1">{#N/A,#N/A,FALSE,"Aging Summary";#N/A,#N/A,FALSE,"Ratio Analysis";#N/A,#N/A,FALSE,"Test 120 Day Accts";#N/A,#N/A,FALSE,"Tickmarks"}</definedName>
    <definedName name="ㄷ_3" localSheetId="1" hidden="1">{#N/A,#N/A,FALSE,"Aging Summary";#N/A,#N/A,FALSE,"Ratio Analysis";#N/A,#N/A,FALSE,"Test 120 Day Accts";#N/A,#N/A,FALSE,"Tickmarks"}</definedName>
    <definedName name="ㄷ_3" hidden="1">{#N/A,#N/A,FALSE,"Aging Summary";#N/A,#N/A,FALSE,"Ratio Analysis";#N/A,#N/A,FALSE,"Test 120 Day Accts";#N/A,#N/A,FALSE,"Tickmarks"}</definedName>
    <definedName name="ㄷ1037" localSheetId="14">#REF!</definedName>
    <definedName name="ㄷ1037" localSheetId="3">#REF!</definedName>
    <definedName name="ㄷ1037" localSheetId="4">#REF!</definedName>
    <definedName name="ㄷ1037" localSheetId="6">#REF!</definedName>
    <definedName name="ㄷ1037">#REF!</definedName>
    <definedName name="ㄷ3" localSheetId="18" hidden="1">{#N/A,#N/A,FALSE,"9612"}</definedName>
    <definedName name="ㄷ3" localSheetId="4" hidden="1">{#N/A,#N/A,FALSE,"9612"}</definedName>
    <definedName name="ㄷ3" localSheetId="6" hidden="1">{#N/A,#N/A,FALSE,"9612"}</definedName>
    <definedName name="ㄷ3" localSheetId="1" hidden="1">{#N/A,#N/A,FALSE,"9612"}</definedName>
    <definedName name="ㄷ3" hidden="1">{#N/A,#N/A,FALSE,"9612"}</definedName>
    <definedName name="ㄷㄱ" localSheetId="18" hidden="1">{#N/A,#N/A,FALSE,"지침";#N/A,#N/A,FALSE,"환경분석";#N/A,#N/A,FALSE,"Sheet16"}</definedName>
    <definedName name="ㄷㄱ" localSheetId="4" hidden="1">{#N/A,#N/A,FALSE,"지침";#N/A,#N/A,FALSE,"환경분석";#N/A,#N/A,FALSE,"Sheet16"}</definedName>
    <definedName name="ㄷㄱ" localSheetId="6" hidden="1">{#N/A,#N/A,FALSE,"지침";#N/A,#N/A,FALSE,"환경분석";#N/A,#N/A,FALSE,"Sheet16"}</definedName>
    <definedName name="ㄷㄱ" localSheetId="1" hidden="1">{#N/A,#N/A,FALSE,"지침";#N/A,#N/A,FALSE,"환경분석";#N/A,#N/A,FALSE,"Sheet16"}</definedName>
    <definedName name="ㄷㄱ" hidden="1">{#N/A,#N/A,FALSE,"지침";#N/A,#N/A,FALSE,"환경분석";#N/A,#N/A,FALSE,"Sheet16"}</definedName>
    <definedName name="ㄷㄱ_1" localSheetId="18" hidden="1">{#N/A,#N/A,FALSE,"지침";#N/A,#N/A,FALSE,"환경분석";#N/A,#N/A,FALSE,"Sheet16"}</definedName>
    <definedName name="ㄷㄱ_1" localSheetId="4" hidden="1">{#N/A,#N/A,FALSE,"지침";#N/A,#N/A,FALSE,"환경분석";#N/A,#N/A,FALSE,"Sheet16"}</definedName>
    <definedName name="ㄷㄱ_1" localSheetId="6" hidden="1">{#N/A,#N/A,FALSE,"지침";#N/A,#N/A,FALSE,"환경분석";#N/A,#N/A,FALSE,"Sheet16"}</definedName>
    <definedName name="ㄷㄱ_1" localSheetId="1" hidden="1">{#N/A,#N/A,FALSE,"지침";#N/A,#N/A,FALSE,"환경분석";#N/A,#N/A,FALSE,"Sheet16"}</definedName>
    <definedName name="ㄷㄱ_1" hidden="1">{#N/A,#N/A,FALSE,"지침";#N/A,#N/A,FALSE,"환경분석";#N/A,#N/A,FALSE,"Sheet16"}</definedName>
    <definedName name="ㄷㄱㄷㄱ" localSheetId="3" hidden="1">{#N/A,#N/A,FALSE,"단축1";#N/A,#N/A,FALSE,"단축2";#N/A,#N/A,FALSE,"단축3";#N/A,#N/A,FALSE,"장축";#N/A,#N/A,FALSE,"4WD"}</definedName>
    <definedName name="ㄷㄱㄷㄱ" localSheetId="4" hidden="1">{#N/A,#N/A,FALSE,"단축1";#N/A,#N/A,FALSE,"단축2";#N/A,#N/A,FALSE,"단축3";#N/A,#N/A,FALSE,"장축";#N/A,#N/A,FALSE,"4WD"}</definedName>
    <definedName name="ㄷㄱㄷㄱ" localSheetId="6" hidden="1">{#N/A,#N/A,FALSE,"단축1";#N/A,#N/A,FALSE,"단축2";#N/A,#N/A,FALSE,"단축3";#N/A,#N/A,FALSE,"장축";#N/A,#N/A,FALSE,"4WD"}</definedName>
    <definedName name="ㄷㄱㄷㄱ" hidden="1">{#N/A,#N/A,FALSE,"단축1";#N/A,#N/A,FALSE,"단축2";#N/A,#N/A,FALSE,"단축3";#N/A,#N/A,FALSE,"장축";#N/A,#N/A,FALSE,"4WD"}</definedName>
    <definedName name="ㄷㄱㄷㄹ" localSheetId="18" hidden="1">{#N/A,#N/A,FALSE,"UNIT";#N/A,#N/A,FALSE,"UNIT";#N/A,#N/A,FALSE,"계정"}</definedName>
    <definedName name="ㄷㄱㄷㄹ" localSheetId="4" hidden="1">{#N/A,#N/A,FALSE,"UNIT";#N/A,#N/A,FALSE,"UNIT";#N/A,#N/A,FALSE,"계정"}</definedName>
    <definedName name="ㄷㄱㄷㄹ" localSheetId="6" hidden="1">{#N/A,#N/A,FALSE,"UNIT";#N/A,#N/A,FALSE,"UNIT";#N/A,#N/A,FALSE,"계정"}</definedName>
    <definedName name="ㄷㄱㄷㄹ" localSheetId="1" hidden="1">{#N/A,#N/A,FALSE,"UNIT";#N/A,#N/A,FALSE,"UNIT";#N/A,#N/A,FALSE,"계정"}</definedName>
    <definedName name="ㄷㄱㄷㄹ" hidden="1">{#N/A,#N/A,FALSE,"UNIT";#N/A,#N/A,FALSE,"UNIT";#N/A,#N/A,FALSE,"계정"}</definedName>
    <definedName name="ㄷㄱㄹ후ㅡㄷ기ㅏㅛ러ㅣㅐㄷㄱㄹㅇㅎㅁㄷㄱ럭ㄷ럳개ㅑㅈ러"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18" hidden="1">{#N/A,#N/A,FALSE,"단축1";#N/A,#N/A,FALSE,"단축2";#N/A,#N/A,FALSE,"단축3";#N/A,#N/A,FALSE,"장축";#N/A,#N/A,FALSE,"4WD"}</definedName>
    <definedName name="ㄷㄱㅇㄿㄴㄷㅇ" localSheetId="4" hidden="1">{#N/A,#N/A,FALSE,"단축1";#N/A,#N/A,FALSE,"단축2";#N/A,#N/A,FALSE,"단축3";#N/A,#N/A,FALSE,"장축";#N/A,#N/A,FALSE,"4WD"}</definedName>
    <definedName name="ㄷㄱㅇㄿㄴㄷㅇ" localSheetId="6" hidden="1">{#N/A,#N/A,FALSE,"단축1";#N/A,#N/A,FALSE,"단축2";#N/A,#N/A,FALSE,"단축3";#N/A,#N/A,FALSE,"장축";#N/A,#N/A,FALSE,"4WD"}</definedName>
    <definedName name="ㄷㄱㅇㄿㄴㄷㅇ" localSheetId="1" hidden="1">{#N/A,#N/A,FALSE,"단축1";#N/A,#N/A,FALSE,"단축2";#N/A,#N/A,FALSE,"단축3";#N/A,#N/A,FALSE,"장축";#N/A,#N/A,FALSE,"4WD"}</definedName>
    <definedName name="ㄷㄱㅇㄿㄴㄷㅇ" hidden="1">{#N/A,#N/A,FALSE,"단축1";#N/A,#N/A,FALSE,"단축2";#N/A,#N/A,FALSE,"단축3";#N/A,#N/A,FALSE,"장축";#N/A,#N/A,FALSE,"4WD"}</definedName>
    <definedName name="ㄷㄱㅈㄷ" localSheetId="18" hidden="1">{"'매출이익'!$A$24:$K$45"}</definedName>
    <definedName name="ㄷㄱㅈㄷ" localSheetId="4" hidden="1">{"'매출이익'!$A$24:$K$45"}</definedName>
    <definedName name="ㄷㄱㅈㄷ" localSheetId="6" hidden="1">{"'매출이익'!$A$24:$K$45"}</definedName>
    <definedName name="ㄷㄱㅈㄷ" localSheetId="1" hidden="1">{"'매출이익'!$A$24:$K$45"}</definedName>
    <definedName name="ㄷㄱㅈㄷ" hidden="1">{"'매출이익'!$A$24:$K$45"}</definedName>
    <definedName name="ㄷㄱㅎㅅㄱㄷㅎㄷㄱㅁㄻㄷㄱㄹ" localSheetId="18" hidden="1">{#N/A,#N/A,FALSE,"단축1";#N/A,#N/A,FALSE,"단축2";#N/A,#N/A,FALSE,"단축3";#N/A,#N/A,FALSE,"장축";#N/A,#N/A,FALSE,"4WD"}</definedName>
    <definedName name="ㄷㄱㅎㅅㄱㄷㅎㄷㄱㅁㄻㄷㄱㄹ" localSheetId="4" hidden="1">{#N/A,#N/A,FALSE,"단축1";#N/A,#N/A,FALSE,"단축2";#N/A,#N/A,FALSE,"단축3";#N/A,#N/A,FALSE,"장축";#N/A,#N/A,FALSE,"4WD"}</definedName>
    <definedName name="ㄷㄱㅎㅅㄱㄷㅎㄷㄱㅁㄻㄷㄱㄹ" localSheetId="6" hidden="1">{#N/A,#N/A,FALSE,"단축1";#N/A,#N/A,FALSE,"단축2";#N/A,#N/A,FALSE,"단축3";#N/A,#N/A,FALSE,"장축";#N/A,#N/A,FALSE,"4WD"}</definedName>
    <definedName name="ㄷㄱㅎㅅㄱㄷㅎㄷㄱㅁㄻㄷㄱㄹ" localSheetId="1"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18" hidden="1">{#N/A,#N/A,FALSE,"단축1";#N/A,#N/A,FALSE,"단축2";#N/A,#N/A,FALSE,"단축3";#N/A,#N/A,FALSE,"장축";#N/A,#N/A,FALSE,"4WD"}</definedName>
    <definedName name="ㄷㄱㅎㅅㅁㄱㄷㅎㅁㅅㄺㄷㄱㄷㅁㅊㄷㅇ4ㄱㅁ" localSheetId="4" hidden="1">{#N/A,#N/A,FALSE,"단축1";#N/A,#N/A,FALSE,"단축2";#N/A,#N/A,FALSE,"단축3";#N/A,#N/A,FALSE,"장축";#N/A,#N/A,FALSE,"4WD"}</definedName>
    <definedName name="ㄷㄱㅎㅅㅁㄱㄷㅎㅁㅅㄺㄷㄱㄷㅁㅊㄷㅇ4ㄱㅁ" localSheetId="6" hidden="1">{#N/A,#N/A,FALSE,"단축1";#N/A,#N/A,FALSE,"단축2";#N/A,#N/A,FALSE,"단축3";#N/A,#N/A,FALSE,"장축";#N/A,#N/A,FALSE,"4WD"}</definedName>
    <definedName name="ㄷㄱㅎㅅㅁㄱㄷㅎㅁㅅㄺㄷㄱㄷㅁㅊㄷㅇ4ㄱㅁ" localSheetId="1"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18" hidden="1">{#N/A,#N/A,FALSE,"UNIT";#N/A,#N/A,FALSE,"UNIT";#N/A,#N/A,FALSE,"계정"}</definedName>
    <definedName name="ㄷㄱㅎㅇㄴㅀ" localSheetId="4" hidden="1">{#N/A,#N/A,FALSE,"UNIT";#N/A,#N/A,FALSE,"UNIT";#N/A,#N/A,FALSE,"계정"}</definedName>
    <definedName name="ㄷㄱㅎㅇㄴㅀ" localSheetId="6" hidden="1">{#N/A,#N/A,FALSE,"UNIT";#N/A,#N/A,FALSE,"UNIT";#N/A,#N/A,FALSE,"계정"}</definedName>
    <definedName name="ㄷㄱㅎㅇㄴㅀ" localSheetId="1" hidden="1">{#N/A,#N/A,FALSE,"UNIT";#N/A,#N/A,FALSE,"UNIT";#N/A,#N/A,FALSE,"계정"}</definedName>
    <definedName name="ㄷㄱㅎㅇㄴㅀ" hidden="1">{#N/A,#N/A,FALSE,"UNIT";#N/A,#N/A,FALSE,"UNIT";#N/A,#N/A,FALSE,"계정"}</definedName>
    <definedName name="ㄷ가" localSheetId="3" hidden="1">{#N/A,#N/A,FALSE,"ALM-ASISC"}</definedName>
    <definedName name="ㄷ가" localSheetId="4" hidden="1">{#N/A,#N/A,FALSE,"ALM-ASISC"}</definedName>
    <definedName name="ㄷ가" localSheetId="6" hidden="1">{#N/A,#N/A,FALSE,"ALM-ASISC"}</definedName>
    <definedName name="ㄷ가" hidden="1">{#N/A,#N/A,FALSE,"ALM-ASISC"}</definedName>
    <definedName name="ㄷ교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34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14" hidden="1">{#N/A,#N/A,FALSE,"단축1";#N/A,#N/A,FALSE,"단축2";#N/A,#N/A,FALSE,"단축3";#N/A,#N/A,FALSE,"장축";#N/A,#N/A,FALSE,"4WD"}</definedName>
    <definedName name="ㄷㄷ"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3" hidden="1">{#N/A,#N/A,FALSE,"단축1";#N/A,#N/A,FALSE,"단축2";#N/A,#N/A,FALSE,"단축3";#N/A,#N/A,FALSE,"장축";#N/A,#N/A,FALSE,"4WD"}</definedName>
    <definedName name="ㄷㄷ"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18" hidden="1">{#N/A,#N/A,TRUE,"일정"}</definedName>
    <definedName name="ㄷㄷ_08" localSheetId="4" hidden="1">{#N/A,#N/A,TRUE,"일정"}</definedName>
    <definedName name="ㄷㄷ_08" localSheetId="6" hidden="1">{#N/A,#N/A,TRUE,"일정"}</definedName>
    <definedName name="ㄷㄷ_08" localSheetId="1" hidden="1">{#N/A,#N/A,TRUE,"일정"}</definedName>
    <definedName name="ㄷㄷ_08" hidden="1">{#N/A,#N/A,TRUE,"일정"}</definedName>
    <definedName name="ㄷㄷ_1" localSheetId="14" hidden="1">{"'FLASHCARD'!$B$1"}</definedName>
    <definedName name="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3" hidden="1">{"'FLASHCARD'!$B$1"}</definedName>
    <definedName name="ㄷㄷ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localSheetId="3" hidden="1">{"'FLASHCARD'!$B$1"}</definedName>
    <definedName name="ㄷㄷ_1_1" localSheetId="4" hidden="1">{"'FLASHCARD'!$B$1"}</definedName>
    <definedName name="ㄷㄷ_1_1" localSheetId="6" hidden="1">{"'FLASHCARD'!$B$1"}</definedName>
    <definedName name="ㄷㄷ_1_1" hidden="1">{"'FLASHCARD'!$B$1"}</definedName>
    <definedName name="ㄷㄷ_1_1_1" localSheetId="3" hidden="1">{"'FLASHCARD'!$B$1"}</definedName>
    <definedName name="ㄷㄷ_1_1_1" localSheetId="4" hidden="1">{"'FLASHCARD'!$B$1"}</definedName>
    <definedName name="ㄷㄷ_1_1_1" localSheetId="6" hidden="1">{"'FLASHCARD'!$B$1"}</definedName>
    <definedName name="ㄷㄷ_1_1_1" hidden="1">{"'FLASHCARD'!$B$1"}</definedName>
    <definedName name="ㄷㄷ_1_1_2" localSheetId="3" hidden="1">{"'FLASHCARD'!$B$1"}</definedName>
    <definedName name="ㄷㄷ_1_1_2" localSheetId="4" hidden="1">{"'FLASHCARD'!$B$1"}</definedName>
    <definedName name="ㄷㄷ_1_1_2" localSheetId="6" hidden="1">{"'FLASHCARD'!$B$1"}</definedName>
    <definedName name="ㄷㄷ_1_1_2" hidden="1">{"'FLASHCARD'!$B$1"}</definedName>
    <definedName name="ㄷㄷ_1_1_3" localSheetId="3" hidden="1">{"'FLASHCARD'!$B$1"}</definedName>
    <definedName name="ㄷㄷ_1_1_3" localSheetId="4" hidden="1">{"'FLASHCARD'!$B$1"}</definedName>
    <definedName name="ㄷㄷ_1_1_3" localSheetId="6" hidden="1">{"'FLASHCARD'!$B$1"}</definedName>
    <definedName name="ㄷㄷ_1_1_3" hidden="1">{"'FLASHCARD'!$B$1"}</definedName>
    <definedName name="ㄷㄷ_1_1_4" localSheetId="3" hidden="1">{"'FLASHCARD'!$B$1"}</definedName>
    <definedName name="ㄷㄷ_1_1_4" localSheetId="4" hidden="1">{"'FLASHCARD'!$B$1"}</definedName>
    <definedName name="ㄷㄷ_1_1_4" localSheetId="6" hidden="1">{"'FLASHCARD'!$B$1"}</definedName>
    <definedName name="ㄷㄷ_1_1_4" hidden="1">{"'FLASHCARD'!$B$1"}</definedName>
    <definedName name="ㄷㄷ_1_2" localSheetId="3" hidden="1">{"'FLASHCARD'!$B$1"}</definedName>
    <definedName name="ㄷㄷ_1_2" localSheetId="4" hidden="1">{"'FLASHCARD'!$B$1"}</definedName>
    <definedName name="ㄷㄷ_1_2" localSheetId="6" hidden="1">{"'FLASHCARD'!$B$1"}</definedName>
    <definedName name="ㄷㄷ_1_2" hidden="1">{"'FLASHCARD'!$B$1"}</definedName>
    <definedName name="ㄷㄷ_1_3" localSheetId="3" hidden="1">{"'FLASHCARD'!$B$1"}</definedName>
    <definedName name="ㄷㄷ_1_3" localSheetId="4" hidden="1">{"'FLASHCARD'!$B$1"}</definedName>
    <definedName name="ㄷㄷ_1_3" localSheetId="6" hidden="1">{"'FLASHCARD'!$B$1"}</definedName>
    <definedName name="ㄷㄷ_1_3" hidden="1">{"'FLASHCARD'!$B$1"}</definedName>
    <definedName name="ㄷㄷ_1_4" localSheetId="3" hidden="1">{"'FLASHCARD'!$B$1"}</definedName>
    <definedName name="ㄷㄷ_1_4" localSheetId="4" hidden="1">{"'FLASHCARD'!$B$1"}</definedName>
    <definedName name="ㄷㄷ_1_4" localSheetId="6" hidden="1">{"'FLASHCARD'!$B$1"}</definedName>
    <definedName name="ㄷㄷ_1_4" hidden="1">{"'FLASHCARD'!$B$1"}</definedName>
    <definedName name="ㄷㄷ_1_5" localSheetId="3" hidden="1">{"'FLASHCARD'!$B$1"}</definedName>
    <definedName name="ㄷㄷ_1_5" localSheetId="4" hidden="1">{"'FLASHCARD'!$B$1"}</definedName>
    <definedName name="ㄷㄷ_1_5" localSheetId="6" hidden="1">{"'FLASHCARD'!$B$1"}</definedName>
    <definedName name="ㄷㄷ_1_5" hidden="1">{"'FLASHCARD'!$B$1"}</definedName>
    <definedName name="ㄷㄷ_2" localSheetId="3" hidden="1">{"'FLASHCARD'!$B$1"}</definedName>
    <definedName name="ㄷㄷ_2" localSheetId="4" hidden="1">{"'FLASHCARD'!$B$1"}</definedName>
    <definedName name="ㄷㄷ_2" localSheetId="6" hidden="1">{"'FLASHCARD'!$B$1"}</definedName>
    <definedName name="ㄷㄷ_2" hidden="1">{"'FLASHCARD'!$B$1"}</definedName>
    <definedName name="ㄷㄷ_2_1" localSheetId="3" hidden="1">{"'FLASHCARD'!$B$1"}</definedName>
    <definedName name="ㄷㄷ_2_1" localSheetId="4" hidden="1">{"'FLASHCARD'!$B$1"}</definedName>
    <definedName name="ㄷㄷ_2_1" localSheetId="6" hidden="1">{"'FLASHCARD'!$B$1"}</definedName>
    <definedName name="ㄷㄷ_2_1" hidden="1">{"'FLASHCARD'!$B$1"}</definedName>
    <definedName name="ㄷㄷ_2_2" localSheetId="3" hidden="1">{"'FLASHCARD'!$B$1"}</definedName>
    <definedName name="ㄷㄷ_2_2" localSheetId="4" hidden="1">{"'FLASHCARD'!$B$1"}</definedName>
    <definedName name="ㄷㄷ_2_2" localSheetId="6" hidden="1">{"'FLASHCARD'!$B$1"}</definedName>
    <definedName name="ㄷㄷ_2_2" hidden="1">{"'FLASHCARD'!$B$1"}</definedName>
    <definedName name="ㄷㄷ_2_3" localSheetId="3" hidden="1">{"'FLASHCARD'!$B$1"}</definedName>
    <definedName name="ㄷㄷ_2_3" localSheetId="4" hidden="1">{"'FLASHCARD'!$B$1"}</definedName>
    <definedName name="ㄷㄷ_2_3" localSheetId="6" hidden="1">{"'FLASHCARD'!$B$1"}</definedName>
    <definedName name="ㄷㄷ_2_3" hidden="1">{"'FLASHCARD'!$B$1"}</definedName>
    <definedName name="ㄷㄷ_2_4" localSheetId="3" hidden="1">{"'FLASHCARD'!$B$1"}</definedName>
    <definedName name="ㄷㄷ_2_4" localSheetId="4" hidden="1">{"'FLASHCARD'!$B$1"}</definedName>
    <definedName name="ㄷㄷ_2_4" localSheetId="6" hidden="1">{"'FLASHCARD'!$B$1"}</definedName>
    <definedName name="ㄷㄷ_2_4" hidden="1">{"'FLASHCARD'!$B$1"}</definedName>
    <definedName name="ㄷㄷ_3" localSheetId="3" hidden="1">{"'FLASHCARD'!$B$1"}</definedName>
    <definedName name="ㄷㄷ_3" localSheetId="4" hidden="1">{"'FLASHCARD'!$B$1"}</definedName>
    <definedName name="ㄷㄷ_3" localSheetId="6" hidden="1">{"'FLASHCARD'!$B$1"}</definedName>
    <definedName name="ㄷㄷ_3" hidden="1">{"'FLASHCARD'!$B$1"}</definedName>
    <definedName name="ㄷㄷ_4" localSheetId="3" hidden="1">{"'FLASHCARD'!$B$1"}</definedName>
    <definedName name="ㄷㄷ_4" localSheetId="4" hidden="1">{"'FLASHCARD'!$B$1"}</definedName>
    <definedName name="ㄷㄷ_4" localSheetId="6" hidden="1">{"'FLASHCARD'!$B$1"}</definedName>
    <definedName name="ㄷㄷ_4" hidden="1">{"'FLASHCARD'!$B$1"}</definedName>
    <definedName name="ㄷㄷ_5" localSheetId="3" hidden="1">{"'FLASHCARD'!$B$1"}</definedName>
    <definedName name="ㄷㄷ_5" localSheetId="4" hidden="1">{"'FLASHCARD'!$B$1"}</definedName>
    <definedName name="ㄷㄷ_5" localSheetId="6" hidden="1">{"'FLASHCARD'!$B$1"}</definedName>
    <definedName name="ㄷㄷ_5" hidden="1">{"'FLASHCARD'!$B$1"}</definedName>
    <definedName name="ㄷㄷEEE" localSheetId="18" hidden="1">{#N/A,#N/A,FALSE,"단축1";#N/A,#N/A,FALSE,"단축2";#N/A,#N/A,FALSE,"단축3";#N/A,#N/A,FALSE,"장축";#N/A,#N/A,FALSE,"4WD"}</definedName>
    <definedName name="ㄷㄷEEE" localSheetId="4" hidden="1">{#N/A,#N/A,FALSE,"단축1";#N/A,#N/A,FALSE,"단축2";#N/A,#N/A,FALSE,"단축3";#N/A,#N/A,FALSE,"장축";#N/A,#N/A,FALSE,"4WD"}</definedName>
    <definedName name="ㄷㄷEEE" localSheetId="6" hidden="1">{#N/A,#N/A,FALSE,"단축1";#N/A,#N/A,FALSE,"단축2";#N/A,#N/A,FALSE,"단축3";#N/A,#N/A,FALSE,"장축";#N/A,#N/A,FALSE,"4WD"}</definedName>
    <definedName name="ㄷㄷEEE" localSheetId="1" hidden="1">{#N/A,#N/A,FALSE,"단축1";#N/A,#N/A,FALSE,"단축2";#N/A,#N/A,FALSE,"단축3";#N/A,#N/A,FALSE,"장축";#N/A,#N/A,FALSE,"4WD"}</definedName>
    <definedName name="ㄷㄷEEE" hidden="1">{#N/A,#N/A,FALSE,"단축1";#N/A,#N/A,FALSE,"단축2";#N/A,#N/A,FALSE,"단축3";#N/A,#N/A,FALSE,"장축";#N/A,#N/A,FALSE,"4WD"}</definedName>
    <definedName name="ㄷㄷㄱㅈㄱㅈ" localSheetId="18" hidden="1">{#N/A,#N/A,FALSE,"지침";#N/A,#N/A,FALSE,"환경분석";#N/A,#N/A,FALSE,"Sheet16"}</definedName>
    <definedName name="ㄷㄷㄱㅈㄱㅈ" localSheetId="4" hidden="1">{#N/A,#N/A,FALSE,"지침";#N/A,#N/A,FALSE,"환경분석";#N/A,#N/A,FALSE,"Sheet16"}</definedName>
    <definedName name="ㄷㄷㄱㅈㄱㅈ" localSheetId="6" hidden="1">{#N/A,#N/A,FALSE,"지침";#N/A,#N/A,FALSE,"환경분석";#N/A,#N/A,FALSE,"Sheet16"}</definedName>
    <definedName name="ㄷㄷㄱㅈㄱㅈ" localSheetId="1" hidden="1">{#N/A,#N/A,FALSE,"지침";#N/A,#N/A,FALSE,"환경분석";#N/A,#N/A,FALSE,"Sheet16"}</definedName>
    <definedName name="ㄷㄷㄱㅈㄱㅈ" hidden="1">{#N/A,#N/A,FALSE,"지침";#N/A,#N/A,FALSE,"환경분석";#N/A,#N/A,FALSE,"Sheet16"}</definedName>
    <definedName name="ㄷㄷㄷ" localSheetId="14" hidden="1">{#N/A,#N/A,TRUE,"일정"}</definedName>
    <definedName name="ㄷㄷㄷ" localSheetId="18" hidden="1">{"'표지'!$B$5"}</definedName>
    <definedName name="ㄷㄷㄷ" localSheetId="3" hidden="1">{#N/A,#N/A,TRUE,"일정"}</definedName>
    <definedName name="ㄷㄷㄷ" localSheetId="4" hidden="1">{"'표지'!$B$5"}</definedName>
    <definedName name="ㄷㄷㄷ" localSheetId="6" hidden="1">{"'표지'!$B$5"}</definedName>
    <definedName name="ㄷㄷㄷ" localSheetId="1" hidden="1">{"'표지'!$B$5"}</definedName>
    <definedName name="ㄷㄷㄷ" hidden="1">{"'표지'!$B$5"}</definedName>
    <definedName name="ㄷㄷ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14" hidden="1">{#N/A,#N/A,FALSE,"지침";#N/A,#N/A,FALSE,"환경분석";#N/A,#N/A,FALSE,"Sheet16"}</definedName>
    <definedName name="ㄷㄷㄷㄷ" localSheetId="3" hidden="1">{"'Sheet1'!$A$1:$H$36"}</definedName>
    <definedName name="ㄷㄷㄷㄷ">#N/A</definedName>
    <definedName name="ㄷㄷㄷㄷ_1" localSheetId="18" hidden="1">{#N/A,#N/A,FALSE,"지침";#N/A,#N/A,FALSE,"환경분석";#N/A,#N/A,FALSE,"Sheet16"}</definedName>
    <definedName name="ㄷㄷㄷㄷ_1" localSheetId="4" hidden="1">{#N/A,#N/A,FALSE,"지침";#N/A,#N/A,FALSE,"환경분석";#N/A,#N/A,FALSE,"Sheet16"}</definedName>
    <definedName name="ㄷㄷㄷㄷ_1" localSheetId="6" hidden="1">{#N/A,#N/A,FALSE,"지침";#N/A,#N/A,FALSE,"환경분석";#N/A,#N/A,FALSE,"Sheet16"}</definedName>
    <definedName name="ㄷㄷㄷㄷ_1" localSheetId="1" hidden="1">{#N/A,#N/A,FALSE,"지침";#N/A,#N/A,FALSE,"환경분석";#N/A,#N/A,FALSE,"Sheet16"}</definedName>
    <definedName name="ㄷㄷㄷㄷ_1" hidden="1">{#N/A,#N/A,FALSE,"지침";#N/A,#N/A,FALSE,"환경분석";#N/A,#N/A,FALSE,"Sheet16"}</definedName>
    <definedName name="ㄷㄷㄷㄷㄷ" localSheetId="14" hidden="1">#REF!</definedName>
    <definedName name="ㄷㄷㄷㄷㄷ" localSheetId="18" hidden="1">{"'Sheet1'!$A$1:$H$36"}</definedName>
    <definedName name="ㄷㄷㄷㄷㄷ" localSheetId="3" hidden="1">{"'Sheet1'!$A$1:$H$36"}</definedName>
    <definedName name="ㄷㄷㄷㄷㄷ" localSheetId="4" hidden="1">{"'Sheet1'!$A$1:$H$36"}</definedName>
    <definedName name="ㄷㄷㄷㄷㄷ" localSheetId="6" hidden="1">{"'Sheet1'!$A$1:$H$36"}</definedName>
    <definedName name="ㄷㄷㄷㄷㄷ" localSheetId="1" hidden="1">{"'Sheet1'!$A$1:$H$36"}</definedName>
    <definedName name="ㄷㄷㄷㄷㄷ" hidden="1">{"'Sheet1'!$A$1:$H$36"}</definedName>
    <definedName name="ㄷㄷㄷㄷㄷㄷㄷ" localSheetId="18" hidden="1">{#N/A,#N/A,FALSE,"전력간선"}</definedName>
    <definedName name="ㄷㄷㄷㄷㄷㄷㄷ" localSheetId="4" hidden="1">{#N/A,#N/A,FALSE,"전력간선"}</definedName>
    <definedName name="ㄷㄷㄷㄷㄷㄷㄷ" localSheetId="6" hidden="1">{#N/A,#N/A,FALSE,"전력간선"}</definedName>
    <definedName name="ㄷㄷㄷㄷㄷㄷㄷ" localSheetId="1" hidden="1">{#N/A,#N/A,FALSE,"전력간선"}</definedName>
    <definedName name="ㄷㄷㄷㄷㄷㄷㄷ" hidden="1">{#N/A,#N/A,FALSE,"전력간선"}</definedName>
    <definedName name="ㄷㄷㄷㄷㄷㄷㄷㄷㄷㄷ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18" hidden="1">{#N/A,#N/A,FALSE,"UNIT";#N/A,#N/A,FALSE,"UNIT";#N/A,#N/A,FALSE,"계정"}</definedName>
    <definedName name="ㄷㄹ" localSheetId="4" hidden="1">{#N/A,#N/A,FALSE,"UNIT";#N/A,#N/A,FALSE,"UNIT";#N/A,#N/A,FALSE,"계정"}</definedName>
    <definedName name="ㄷㄹ" localSheetId="6" hidden="1">{#N/A,#N/A,FALSE,"UNIT";#N/A,#N/A,FALSE,"UNIT";#N/A,#N/A,FALSE,"계정"}</definedName>
    <definedName name="ㄷㄹ" localSheetId="1" hidden="1">{#N/A,#N/A,FALSE,"UNIT";#N/A,#N/A,FALSE,"UNIT";#N/A,#N/A,FALSE,"계정"}</definedName>
    <definedName name="ㄷㄹ" hidden="1">{#N/A,#N/A,FALSE,"UNIT";#N/A,#N/A,FALSE,"UNIT";#N/A,#N/A,FALSE,"계정"}</definedName>
    <definedName name="ㄷㄹㅇㅁㄴㄹㅇㅁㅇㅁㄴㄷㅇㄻ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18" hidden="1">{#N/A,#N/A,FALSE,"지침";#N/A,#N/A,FALSE,"환경분석";#N/A,#N/A,FALSE,"Sheet16"}</definedName>
    <definedName name="ㄷㄹ햐" localSheetId="4" hidden="1">{#N/A,#N/A,FALSE,"지침";#N/A,#N/A,FALSE,"환경분석";#N/A,#N/A,FALSE,"Sheet16"}</definedName>
    <definedName name="ㄷㄹ햐" localSheetId="6" hidden="1">{#N/A,#N/A,FALSE,"지침";#N/A,#N/A,FALSE,"환경분석";#N/A,#N/A,FALSE,"Sheet16"}</definedName>
    <definedName name="ㄷㄹ햐" localSheetId="1" hidden="1">{#N/A,#N/A,FALSE,"지침";#N/A,#N/A,FALSE,"환경분석";#N/A,#N/A,FALSE,"Sheet16"}</definedName>
    <definedName name="ㄷㄹ햐" hidden="1">{#N/A,#N/A,FALSE,"지침";#N/A,#N/A,FALSE,"환경분석";#N/A,#N/A,FALSE,"Sheet16"}</definedName>
    <definedName name="ㄷㄻㄷㄻㄷㄻ"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18" hidden="1">{#N/A,#N/A,FALSE,"UNIT";#N/A,#N/A,FALSE,"UNIT";#N/A,#N/A,FALSE,"계정"}</definedName>
    <definedName name="ㄷㅁㅇ" localSheetId="4" hidden="1">{#N/A,#N/A,FALSE,"UNIT";#N/A,#N/A,FALSE,"UNIT";#N/A,#N/A,FALSE,"계정"}</definedName>
    <definedName name="ㄷㅁㅇ" localSheetId="6" hidden="1">{#N/A,#N/A,FALSE,"UNIT";#N/A,#N/A,FALSE,"UNIT";#N/A,#N/A,FALSE,"계정"}</definedName>
    <definedName name="ㄷㅁㅇ" localSheetId="1" hidden="1">{#N/A,#N/A,FALSE,"UNIT";#N/A,#N/A,FALSE,"UNIT";#N/A,#N/A,FALSE,"계정"}</definedName>
    <definedName name="ㄷㅁㅇ" hidden="1">{#N/A,#N/A,FALSE,"UNIT";#N/A,#N/A,FALSE,"UNIT";#N/A,#N/A,FALSE,"계정"}</definedName>
    <definedName name="ㄷㅂㅈㄷ" hidden="1">[714]IDONG!#REF!</definedName>
    <definedName name="ㄷ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ㅅ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650]Sheet2!$A$6:$A$216</definedName>
    <definedName name="ㄷㅇ" localSheetId="14" hidden="1">{#N/A,#N/A,TRUE,"Y생산";#N/A,#N/A,TRUE,"Y판매";#N/A,#N/A,TRUE,"Y총물량";#N/A,#N/A,TRUE,"Y능력";#N/A,#N/A,TRUE,"YKD"}</definedName>
    <definedName name="ㄷㅇ" localSheetId="18" hidden="1">{#N/A,#N/A,TRUE,"법인총괄";#N/A,#N/A,TRUE,"법인별실적";#N/A,#N/A,TRUE,"주요ITEM";#N/A,#N/A,TRUE,"법인-자매사"}</definedName>
    <definedName name="ㄷㅇ" localSheetId="3" hidden="1">{#N/A,#N/A,TRUE,"Y생산";#N/A,#N/A,TRUE,"Y판매";#N/A,#N/A,TRUE,"Y총물량";#N/A,#N/A,TRUE,"Y능력";#N/A,#N/A,TRUE,"YKD"}</definedName>
    <definedName name="ㄷㅇ" localSheetId="4" hidden="1">{#N/A,#N/A,TRUE,"법인총괄";#N/A,#N/A,TRUE,"법인별실적";#N/A,#N/A,TRUE,"주요ITEM";#N/A,#N/A,TRUE,"법인-자매사"}</definedName>
    <definedName name="ㄷㅇ" localSheetId="6" hidden="1">{#N/A,#N/A,TRUE,"법인총괄";#N/A,#N/A,TRUE,"법인별실적";#N/A,#N/A,TRUE,"주요ITEM";#N/A,#N/A,TRUE,"법인-자매사"}</definedName>
    <definedName name="ㄷㅇ" localSheetId="1" hidden="1">{#N/A,#N/A,TRUE,"법인총괄";#N/A,#N/A,TRUE,"법인별실적";#N/A,#N/A,TRUE,"주요ITEM";#N/A,#N/A,TRUE,"법인-자매사"}</definedName>
    <definedName name="ㄷㅇ" hidden="1">{#N/A,#N/A,TRUE,"법인총괄";#N/A,#N/A,TRUE,"법인별실적";#N/A,#N/A,TRUE,"주요ITEM";#N/A,#N/A,TRUE,"법인-자매사"}</definedName>
    <definedName name="ㄷㅇㄷㅇ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18" hidden="1">{#N/A,#N/A,FALSE,"UNIT";#N/A,#N/A,FALSE,"UNIT";#N/A,#N/A,FALSE,"계정"}</definedName>
    <definedName name="ㄷㅇㄹ" localSheetId="4" hidden="1">{#N/A,#N/A,FALSE,"UNIT";#N/A,#N/A,FALSE,"UNIT";#N/A,#N/A,FALSE,"계정"}</definedName>
    <definedName name="ㄷㅇㄹ" localSheetId="6" hidden="1">{#N/A,#N/A,FALSE,"UNIT";#N/A,#N/A,FALSE,"UNIT";#N/A,#N/A,FALSE,"계정"}</definedName>
    <definedName name="ㄷㅇㄹ" localSheetId="1" hidden="1">{#N/A,#N/A,FALSE,"UNIT";#N/A,#N/A,FALSE,"UNIT";#N/A,#N/A,FALSE,"계정"}</definedName>
    <definedName name="ㄷㅇㄹ" hidden="1">{#N/A,#N/A,FALSE,"UNIT";#N/A,#N/A,FALSE,"UNIT";#N/A,#N/A,FALSE,"계정"}</definedName>
    <definedName name="ㄷㅈ" localSheetId="14" hidden="1">#REF!</definedName>
    <definedName name="ㄷㅈ" localSheetId="3" hidden="1">#REF!</definedName>
    <definedName name="ㄷㅈ" localSheetId="4" hidden="1">#REF!</definedName>
    <definedName name="ㄷㅈ" localSheetId="6" hidden="1">#REF!</definedName>
    <definedName name="ㄷㅈ" hidden="1">#REF!</definedName>
    <definedName name="ㄷㅈㄱ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18" hidden="1">{#N/A,#N/A,FALSE,"UNIT";#N/A,#N/A,FALSE,"UNIT";#N/A,#N/A,FALSE,"계정"}</definedName>
    <definedName name="ㄷㅈㄹㅈㄹ" localSheetId="4" hidden="1">{#N/A,#N/A,FALSE,"UNIT";#N/A,#N/A,FALSE,"UNIT";#N/A,#N/A,FALSE,"계정"}</definedName>
    <definedName name="ㄷㅈㄹㅈㄹ" localSheetId="6" hidden="1">{#N/A,#N/A,FALSE,"UNIT";#N/A,#N/A,FALSE,"UNIT";#N/A,#N/A,FALSE,"계정"}</definedName>
    <definedName name="ㄷㅈㄹㅈㄹ" localSheetId="1" hidden="1">{#N/A,#N/A,FALSE,"UNIT";#N/A,#N/A,FALSE,"UNIT";#N/A,#N/A,FALSE,"계정"}</definedName>
    <definedName name="ㄷㅈㄹㅈㄹ" hidden="1">{#N/A,#N/A,FALSE,"UNIT";#N/A,#N/A,FALSE,"UNIT";#N/A,#N/A,FALSE,"계정"}</definedName>
    <definedName name="ㄷㅋㄳㅋㄱ" localSheetId="18" hidden="1">{"'경비내역'!$E$11"}</definedName>
    <definedName name="ㄷㅋㄳㅋㄱ" localSheetId="4" hidden="1">{"'경비내역'!$E$11"}</definedName>
    <definedName name="ㄷㅋㄳㅋㄱ" localSheetId="6" hidden="1">{"'경비내역'!$E$11"}</definedName>
    <definedName name="ㄷㅋㄳㅋㄱ" localSheetId="1" hidden="1">{"'경비내역'!$E$11"}</definedName>
    <definedName name="ㄷㅋㄳㅋㄱ" hidden="1">{"'경비내역'!$E$11"}</definedName>
    <definedName name="ㄷㅎㄱㅈㄷ곻" localSheetId="18" hidden="1">{0}</definedName>
    <definedName name="ㄷㅎㄱㅈㄷ곻" localSheetId="4" hidden="1">{0}</definedName>
    <definedName name="ㄷㅎㄱㅈㄷ곻" localSheetId="6" hidden="1">{0}</definedName>
    <definedName name="ㄷㅎㄱㅈㄷ곻" localSheetId="1" hidden="1">{0}</definedName>
    <definedName name="ㄷㅎㄱㅈㄷ곻" hidden="1">{0}</definedName>
    <definedName name="다" localSheetId="14" hidden="1">{#N/A,#N/A,FALSE,"ALM-ASISC"}</definedName>
    <definedName name="다" localSheetId="18" hidden="1">{#N/A,#N/A,FALSE,"1.CRITERIA";#N/A,#N/A,FALSE,"2.IS";#N/A,#N/A,FALSE,"3.BS";#N/A,#N/A,FALSE,"4.PER PL";#N/A,#N/A,FALSE,"5.INVESTMENT";#N/A,#N/A,FALSE,"6.공문";#N/A,#N/A,FALSE,"7.netinvest"}</definedName>
    <definedName name="다" localSheetId="3" hidden="1">{#N/A,#N/A,FALSE,"1.CRITERIA";#N/A,#N/A,FALSE,"2.IS";#N/A,#N/A,FALSE,"3.BS";#N/A,#N/A,FALSE,"4.PER PL";#N/A,#N/A,FALSE,"5.INVESTMENT";#N/A,#N/A,FALSE,"6.공문";#N/A,#N/A,FALSE,"7.netinvest"}</definedName>
    <definedName name="다" localSheetId="4" hidden="1">{#N/A,#N/A,FALSE,"1.CRITERIA";#N/A,#N/A,FALSE,"2.IS";#N/A,#N/A,FALSE,"3.BS";#N/A,#N/A,FALSE,"4.PER PL";#N/A,#N/A,FALSE,"5.INVESTMENT";#N/A,#N/A,FALSE,"6.공문";#N/A,#N/A,FALSE,"7.netinvest"}</definedName>
    <definedName name="다" localSheetId="6" hidden="1">{#N/A,#N/A,FALSE,"1.CRITERIA";#N/A,#N/A,FALSE,"2.IS";#N/A,#N/A,FALSE,"3.BS";#N/A,#N/A,FALSE,"4.PER PL";#N/A,#N/A,FALSE,"5.INVESTMENT";#N/A,#N/A,FALSE,"6.공문";#N/A,#N/A,FALSE,"7.netinvest"}</definedName>
    <definedName name="다" localSheetId="1"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18" hidden="1">{#N/A,#N/A,FALSE,"진행중"}</definedName>
    <definedName name="다_1" localSheetId="4" hidden="1">{#N/A,#N/A,FALSE,"진행중"}</definedName>
    <definedName name="다_1" localSheetId="6" hidden="1">{#N/A,#N/A,FALSE,"진행중"}</definedName>
    <definedName name="다_1" localSheetId="1" hidden="1">{#N/A,#N/A,FALSE,"진행중"}</definedName>
    <definedName name="다_1" hidden="1">{#N/A,#N/A,FALSE,"진행중"}</definedName>
    <definedName name="다_2" localSheetId="18" hidden="1">{#N/A,#N/A,FALSE,"진행중"}</definedName>
    <definedName name="다_2" localSheetId="4" hidden="1">{#N/A,#N/A,FALSE,"진행중"}</definedName>
    <definedName name="다_2" localSheetId="6" hidden="1">{#N/A,#N/A,FALSE,"진행중"}</definedName>
    <definedName name="다_2" localSheetId="1" hidden="1">{#N/A,#N/A,FALSE,"진행중"}</definedName>
    <definedName name="다_2" hidden="1">{#N/A,#N/A,FALSE,"진행중"}</definedName>
    <definedName name="다_3" localSheetId="18" hidden="1">{#N/A,#N/A,FALSE,"진행중"}</definedName>
    <definedName name="다_3" localSheetId="4" hidden="1">{#N/A,#N/A,FALSE,"진행중"}</definedName>
    <definedName name="다_3" localSheetId="6" hidden="1">{#N/A,#N/A,FALSE,"진행중"}</definedName>
    <definedName name="다_3" localSheetId="1" hidden="1">{#N/A,#N/A,FALSE,"진행중"}</definedName>
    <definedName name="다_3" hidden="1">{#N/A,#N/A,FALSE,"진행중"}</definedName>
    <definedName name="다9504">[644]성적표96!#REF!</definedName>
    <definedName name="다가아노는" localSheetId="18" hidden="1">{#N/A,#N/A,FALSE,"BS";#N/A,#N/A,FALSE,"PL";#N/A,#N/A,FALSE,"처분";#N/A,#N/A,FALSE,"현금";#N/A,#N/A,FALSE,"매출";#N/A,#N/A,FALSE,"원가";#N/A,#N/A,FALSE,"경영"}</definedName>
    <definedName name="다가아노는" localSheetId="4" hidden="1">{#N/A,#N/A,FALSE,"BS";#N/A,#N/A,FALSE,"PL";#N/A,#N/A,FALSE,"처분";#N/A,#N/A,FALSE,"현금";#N/A,#N/A,FALSE,"매출";#N/A,#N/A,FALSE,"원가";#N/A,#N/A,FALSE,"경영"}</definedName>
    <definedName name="다가아노는" localSheetId="6" hidden="1">{#N/A,#N/A,FALSE,"BS";#N/A,#N/A,FALSE,"PL";#N/A,#N/A,FALSE,"처분";#N/A,#N/A,FALSE,"현금";#N/A,#N/A,FALSE,"매출";#N/A,#N/A,FALSE,"원가";#N/A,#N/A,FALSE,"경영"}</definedName>
    <definedName name="다가아노는" localSheetId="1"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14" hidden="1">{#N/A,#N/A,FALSE,"정공"}</definedName>
    <definedName name="다나가라" localSheetId="18" hidden="1">{#N/A,#N/A,FALSE,"정공"}</definedName>
    <definedName name="다나가라" localSheetId="3" hidden="1">{#N/A,#N/A,FALSE,"정공"}</definedName>
    <definedName name="다나가라" localSheetId="4" hidden="1">{#N/A,#N/A,FALSE,"정공"}</definedName>
    <definedName name="다나가라" localSheetId="6" hidden="1">{#N/A,#N/A,FALSE,"정공"}</definedName>
    <definedName name="다나가라" localSheetId="1" hidden="1">{#N/A,#N/A,FALSE,"정공"}</definedName>
    <definedName name="다나가라" hidden="1">{#N/A,#N/A,FALSE,"정공"}</definedName>
    <definedName name="다나다다다잉ㅇ" localSheetId="18" hidden="1">{#N/A,#N/A,FALSE,"1.CRITERIA";#N/A,#N/A,FALSE,"2.IS";#N/A,#N/A,FALSE,"3.BS";#N/A,#N/A,FALSE,"4.PER PL";#N/A,#N/A,FALSE,"5.INVESTMENT";#N/A,#N/A,FALSE,"6.공문";#N/A,#N/A,FALSE,"7.netinvest"}</definedName>
    <definedName name="다나다다다잉ㅇ" localSheetId="4" hidden="1">{#N/A,#N/A,FALSE,"1.CRITERIA";#N/A,#N/A,FALSE,"2.IS";#N/A,#N/A,FALSE,"3.BS";#N/A,#N/A,FALSE,"4.PER PL";#N/A,#N/A,FALSE,"5.INVESTMENT";#N/A,#N/A,FALSE,"6.공문";#N/A,#N/A,FALSE,"7.netinvest"}</definedName>
    <definedName name="다나다다다잉ㅇ" localSheetId="6" hidden="1">{#N/A,#N/A,FALSE,"1.CRITERIA";#N/A,#N/A,FALSE,"2.IS";#N/A,#N/A,FALSE,"3.BS";#N/A,#N/A,FALSE,"4.PER PL";#N/A,#N/A,FALSE,"5.INVESTMENT";#N/A,#N/A,FALSE,"6.공문";#N/A,#N/A,FALSE,"7.netinvest"}</definedName>
    <definedName name="다나다다다잉ㅇ" localSheetId="1"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14" hidden="1">{"'5'!$A$1:$BB$147"}</definedName>
    <definedName name="다다" localSheetId="18" hidden="1">{#N/A,#N/A,FALSE,"정공"}</definedName>
    <definedName name="다다" localSheetId="3" hidden="1">{#N/A,#N/A,FALSE,"정공"}</definedName>
    <definedName name="다다" localSheetId="4" hidden="1">{#N/A,#N/A,FALSE,"정공"}</definedName>
    <definedName name="다다" localSheetId="6" hidden="1">{#N/A,#N/A,FALSE,"정공"}</definedName>
    <definedName name="다다" localSheetId="1" hidden="1">{#N/A,#N/A,FALSE,"정공"}</definedName>
    <definedName name="다다" hidden="1">{#N/A,#N/A,FALSE,"정공"}</definedName>
    <definedName name="다다다닫" localSheetId="18" hidden="1">{#N/A,#N/A,FALSE,"BS";#N/A,#N/A,FALSE,"PL";#N/A,#N/A,FALSE,"처분";#N/A,#N/A,FALSE,"현금";#N/A,#N/A,FALSE,"매출";#N/A,#N/A,FALSE,"원가";#N/A,#N/A,FALSE,"경영"}</definedName>
    <definedName name="다다다닫" localSheetId="4" hidden="1">{#N/A,#N/A,FALSE,"BS";#N/A,#N/A,FALSE,"PL";#N/A,#N/A,FALSE,"처분";#N/A,#N/A,FALSE,"현금";#N/A,#N/A,FALSE,"매출";#N/A,#N/A,FALSE,"원가";#N/A,#N/A,FALSE,"경영"}</definedName>
    <definedName name="다다다닫" localSheetId="6" hidden="1">{#N/A,#N/A,FALSE,"BS";#N/A,#N/A,FALSE,"PL";#N/A,#N/A,FALSE,"처분";#N/A,#N/A,FALSE,"현금";#N/A,#N/A,FALSE,"매출";#N/A,#N/A,FALSE,"원가";#N/A,#N/A,FALSE,"경영"}</definedName>
    <definedName name="다다다닫" localSheetId="1"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localSheetId="3" hidden="1">{"'5'!$A$1:$BB$147"}</definedName>
    <definedName name="다다라라다라" localSheetId="4" hidden="1">{"'5'!$A$1:$BB$147"}</definedName>
    <definedName name="다다라라다라" localSheetId="6" hidden="1">{"'5'!$A$1:$BB$147"}</definedName>
    <definedName name="다다라라다라" hidden="1">{"'5'!$A$1:$BB$147"}</definedName>
    <definedName name="다다음" localSheetId="18" hidden="1">{#N/A,#N/A,FALSE,"지침";#N/A,#N/A,FALSE,"환경분석";#N/A,#N/A,FALSE,"Sheet16"}</definedName>
    <definedName name="다다음" localSheetId="4" hidden="1">{#N/A,#N/A,FALSE,"지침";#N/A,#N/A,FALSE,"환경분석";#N/A,#N/A,FALSE,"Sheet16"}</definedName>
    <definedName name="다다음" localSheetId="6" hidden="1">{#N/A,#N/A,FALSE,"지침";#N/A,#N/A,FALSE,"환경분석";#N/A,#N/A,FALSE,"Sheet16"}</definedName>
    <definedName name="다다음" localSheetId="1" hidden="1">{#N/A,#N/A,FALSE,"지침";#N/A,#N/A,FALSE,"환경분석";#N/A,#N/A,FALSE,"Sheet16"}</definedName>
    <definedName name="다다음" hidden="1">{#N/A,#N/A,FALSE,"지침";#N/A,#N/A,FALSE,"환경분석";#N/A,#N/A,FALSE,"Sheet16"}</definedName>
    <definedName name="다다익선" localSheetId="14" hidden="1">{#N/A,#N/A,FALSE,"정공"}</definedName>
    <definedName name="다다익선" localSheetId="18" hidden="1">{#N/A,#N/A,FALSE,"정공"}</definedName>
    <definedName name="다다익선" localSheetId="3" hidden="1">{#N/A,#N/A,FALSE,"정공"}</definedName>
    <definedName name="다다익선" localSheetId="4" hidden="1">{#N/A,#N/A,FALSE,"정공"}</definedName>
    <definedName name="다다익선" localSheetId="6" hidden="1">{#N/A,#N/A,FALSE,"정공"}</definedName>
    <definedName name="다다익선" localSheetId="1" hidden="1">{#N/A,#N/A,FALSE,"정공"}</definedName>
    <definedName name="다다익선" hidden="1">{#N/A,#N/A,FALSE,"정공"}</definedName>
    <definedName name="다닫" hidden="1">#REF!</definedName>
    <definedName name="다달이" localSheetId="14" hidden="1">{#N/A,#N/A,FALSE,"정공"}</definedName>
    <definedName name="다달이" localSheetId="18" hidden="1">{#N/A,#N/A,FALSE,"정공"}</definedName>
    <definedName name="다달이" localSheetId="3" hidden="1">{#N/A,#N/A,FALSE,"정공"}</definedName>
    <definedName name="다달이" localSheetId="4" hidden="1">{#N/A,#N/A,FALSE,"정공"}</definedName>
    <definedName name="다달이" localSheetId="6" hidden="1">{#N/A,#N/A,FALSE,"정공"}</definedName>
    <definedName name="다달이" localSheetId="1" hidden="1">{#N/A,#N/A,FALSE,"정공"}</definedName>
    <definedName name="다달이" hidden="1">{#N/A,#N/A,FALSE,"정공"}</definedName>
    <definedName name="다라" localSheetId="14" hidden="1">{#N/A,#N/A,FALSE,"단축1";#N/A,#N/A,FALSE,"단축2";#N/A,#N/A,FALSE,"단축3";#N/A,#N/A,FALSE,"장축";#N/A,#N/A,FALSE,"4WD"}</definedName>
    <definedName name="다라" localSheetId="3" hidden="1">{#N/A,#N/A,FALSE,"단축1";#N/A,#N/A,FALSE,"단축2";#N/A,#N/A,FALSE,"단축3";#N/A,#N/A,FALSE,"장축";#N/A,#N/A,FALSE,"4WD"}</definedName>
    <definedName name="다라" hidden="1">'[102]#REF'!#REF!</definedName>
    <definedName name="다라니경" localSheetId="14" hidden="1">{#N/A,#N/A,FALSE,"정공"}</definedName>
    <definedName name="다라니경" localSheetId="18" hidden="1">{#N/A,#N/A,FALSE,"정공"}</definedName>
    <definedName name="다라니경" localSheetId="3" hidden="1">{#N/A,#N/A,FALSE,"정공"}</definedName>
    <definedName name="다라니경" localSheetId="4" hidden="1">{#N/A,#N/A,FALSE,"정공"}</definedName>
    <definedName name="다라니경" localSheetId="6" hidden="1">{#N/A,#N/A,FALSE,"정공"}</definedName>
    <definedName name="다라니경" localSheetId="1" hidden="1">{#N/A,#N/A,FALSE,"정공"}</definedName>
    <definedName name="다라니경" hidden="1">{#N/A,#N/A,FALSE,"정공"}</definedName>
    <definedName name="다라니경을피우자" localSheetId="14" hidden="1">{#N/A,#N/A,FALSE,"정공"}</definedName>
    <definedName name="다라니경을피우자" localSheetId="18" hidden="1">{#N/A,#N/A,FALSE,"정공"}</definedName>
    <definedName name="다라니경을피우자" localSheetId="3" hidden="1">{#N/A,#N/A,FALSE,"정공"}</definedName>
    <definedName name="다라니경을피우자" localSheetId="4" hidden="1">{#N/A,#N/A,FALSE,"정공"}</definedName>
    <definedName name="다라니경을피우자" localSheetId="6" hidden="1">{#N/A,#N/A,FALSE,"정공"}</definedName>
    <definedName name="다라니경을피우자" localSheetId="1" hidden="1">{#N/A,#N/A,FALSE,"정공"}</definedName>
    <definedName name="다라니경을피우자" hidden="1">{#N/A,#N/A,FALSE,"정공"}</definedName>
    <definedName name="다라다라라" localSheetId="3" hidden="1">{"'5'!$A$1:$BB$147"}</definedName>
    <definedName name="다라다라라" localSheetId="4" hidden="1">{"'5'!$A$1:$BB$147"}</definedName>
    <definedName name="다라다라라" localSheetId="6" hidden="1">{"'5'!$A$1:$BB$147"}</definedName>
    <definedName name="다라다라라" hidden="1">{"'5'!$A$1:$BB$147"}</definedName>
    <definedName name="다라라" localSheetId="3" hidden="1">{"'5'!$A$1:$BB$147"}</definedName>
    <definedName name="다라라" localSheetId="4" hidden="1">{"'5'!$A$1:$BB$147"}</definedName>
    <definedName name="다라라" localSheetId="6" hidden="1">{"'5'!$A$1:$BB$147"}</definedName>
    <definedName name="다라라" hidden="1">{"'5'!$A$1:$BB$147"}</definedName>
    <definedName name="다라마" hidden="1">#REF!</definedName>
    <definedName name="다라자라" localSheetId="3" hidden="1">{"'5'!$A$1:$BB$147"}</definedName>
    <definedName name="다라자라" localSheetId="4" hidden="1">{"'5'!$A$1:$BB$147"}</definedName>
    <definedName name="다라자라" localSheetId="6" hidden="1">{"'5'!$A$1:$BB$147"}</definedName>
    <definedName name="다라자라" hidden="1">{"'5'!$A$1:$BB$147"}</definedName>
    <definedName name="다라자라파" localSheetId="3" hidden="1">{"'5'!$A$1:$BB$147"}</definedName>
    <definedName name="다라자라파" localSheetId="4" hidden="1">{"'5'!$A$1:$BB$147"}</definedName>
    <definedName name="다라자라파" localSheetId="6" hidden="1">{"'5'!$A$1:$BB$147"}</definedName>
    <definedName name="다라자라파" hidden="1">{"'5'!$A$1:$BB$147"}</definedName>
    <definedName name="다른" localSheetId="18" hidden="1">{#N/A,#N/A,FALSE,"BS";#N/A,#N/A,FALSE,"PL";#N/A,#N/A,FALSE,"처분";#N/A,#N/A,FALSE,"현금";#N/A,#N/A,FALSE,"매출";#N/A,#N/A,FALSE,"원가";#N/A,#N/A,FALSE,"경영"}</definedName>
    <definedName name="다른" localSheetId="4" hidden="1">{#N/A,#N/A,FALSE,"BS";#N/A,#N/A,FALSE,"PL";#N/A,#N/A,FALSE,"처분";#N/A,#N/A,FALSE,"현금";#N/A,#N/A,FALSE,"매출";#N/A,#N/A,FALSE,"원가";#N/A,#N/A,FALSE,"경영"}</definedName>
    <definedName name="다른" localSheetId="6" hidden="1">{#N/A,#N/A,FALSE,"BS";#N/A,#N/A,FALSE,"PL";#N/A,#N/A,FALSE,"처분";#N/A,#N/A,FALSE,"현금";#N/A,#N/A,FALSE,"매출";#N/A,#N/A,FALSE,"원가";#N/A,#N/A,FALSE,"경영"}</definedName>
    <definedName name="다른" localSheetId="1"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18" hidden="1">{"'7-2지역별'!$A$1:$R$44"}</definedName>
    <definedName name="다리릴" localSheetId="4" hidden="1">{"'7-2지역별'!$A$1:$R$44"}</definedName>
    <definedName name="다리릴" localSheetId="6" hidden="1">{"'7-2지역별'!$A$1:$R$44"}</definedName>
    <definedName name="다리릴" localSheetId="1" hidden="1">{"'7-2지역별'!$A$1:$R$44"}</definedName>
    <definedName name="다리릴" hidden="1">{"'7-2지역별'!$A$1:$R$44"}</definedName>
    <definedName name="다바" localSheetId="14" hidden="1">{#N/A,#N/A,FALSE,"1.CRITERIA";#N/A,#N/A,FALSE,"2.IS";#N/A,#N/A,FALSE,"3.BS";#N/A,#N/A,FALSE,"4.PER PL";#N/A,#N/A,FALSE,"5.INVESTMENT";#N/A,#N/A,FALSE,"6.공문";#N/A,#N/A,FALSE,"7.netinvest"}</definedName>
    <definedName name="다바" localSheetId="18" hidden="1">{#N/A,#N/A,FALSE,"1.CRITERIA";#N/A,#N/A,FALSE,"2.IS";#N/A,#N/A,FALSE,"3.BS";#N/A,#N/A,FALSE,"4.PER PL";#N/A,#N/A,FALSE,"5.INVESTMENT";#N/A,#N/A,FALSE,"6.공문";#N/A,#N/A,FALSE,"7.netinvest"}</definedName>
    <definedName name="다바" localSheetId="3" hidden="1">{#N/A,#N/A,FALSE,"1.CRITERIA";#N/A,#N/A,FALSE,"2.IS";#N/A,#N/A,FALSE,"3.BS";#N/A,#N/A,FALSE,"4.PER PL";#N/A,#N/A,FALSE,"5.INVESTMENT";#N/A,#N/A,FALSE,"6.공문";#N/A,#N/A,FALSE,"7.netinvest"}</definedName>
    <definedName name="다바" localSheetId="4" hidden="1">{#N/A,#N/A,FALSE,"1.CRITERIA";#N/A,#N/A,FALSE,"2.IS";#N/A,#N/A,FALSE,"3.BS";#N/A,#N/A,FALSE,"4.PER PL";#N/A,#N/A,FALSE,"5.INVESTMENT";#N/A,#N/A,FALSE,"6.공문";#N/A,#N/A,FALSE,"7.netinvest"}</definedName>
    <definedName name="다바" localSheetId="6" hidden="1">{#N/A,#N/A,FALSE,"1.CRITERIA";#N/A,#N/A,FALSE,"2.IS";#N/A,#N/A,FALSE,"3.BS";#N/A,#N/A,FALSE,"4.PER PL";#N/A,#N/A,FALSE,"5.INVESTMENT";#N/A,#N/A,FALSE,"6.공문";#N/A,#N/A,FALSE,"7.netinvest"}</definedName>
    <definedName name="다바" localSheetId="1"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14" hidden="1">{#N/A,#N/A,FALSE,"단축1";#N/A,#N/A,FALSE,"단축2";#N/A,#N/A,FALSE,"단축3";#N/A,#N/A,FALSE,"장축";#N/A,#N/A,FALSE,"4WD"}</definedName>
    <definedName name="다음" localSheetId="18" hidden="1">{#N/A,#N/A,FALSE,"지침";#N/A,#N/A,FALSE,"환경분석";#N/A,#N/A,FALSE,"Sheet16"}</definedName>
    <definedName name="다음" localSheetId="3" hidden="1">{#N/A,#N/A,FALSE,"단축1";#N/A,#N/A,FALSE,"단축2";#N/A,#N/A,FALSE,"단축3";#N/A,#N/A,FALSE,"장축";#N/A,#N/A,FALSE,"4WD"}</definedName>
    <definedName name="다음" localSheetId="4" hidden="1">{#N/A,#N/A,FALSE,"지침";#N/A,#N/A,FALSE,"환경분석";#N/A,#N/A,FALSE,"Sheet16"}</definedName>
    <definedName name="다음" localSheetId="6" hidden="1">{#N/A,#N/A,FALSE,"지침";#N/A,#N/A,FALSE,"환경분석";#N/A,#N/A,FALSE,"Sheet16"}</definedName>
    <definedName name="다음" localSheetId="1" hidden="1">{#N/A,#N/A,FALSE,"지침";#N/A,#N/A,FALSE,"환경분석";#N/A,#N/A,FALSE,"Sheet16"}</definedName>
    <definedName name="다음" hidden="1">{#N/A,#N/A,FALSE,"지침";#N/A,#N/A,FALSE,"환경분석";#N/A,#N/A,FALSE,"Sheet16"}</definedName>
    <definedName name="닥터수수료" localSheetId="18" hidden="1">{"'경비내역'!$E$11"}</definedName>
    <definedName name="닥터수수료" localSheetId="4" hidden="1">{"'경비내역'!$E$11"}</definedName>
    <definedName name="닥터수수료" localSheetId="6" hidden="1">{"'경비내역'!$E$11"}</definedName>
    <definedName name="닥터수수료" localSheetId="1" hidden="1">{"'경비내역'!$E$11"}</definedName>
    <definedName name="닥터수수료" hidden="1">{"'경비내역'!$E$11"}</definedName>
    <definedName name="단" localSheetId="3" hidden="1">{"'5'!$A$1:$BB$147"}</definedName>
    <definedName name="단" localSheetId="4" hidden="1">{"'5'!$A$1:$BB$147"}</definedName>
    <definedName name="단" localSheetId="6" hidden="1">{"'5'!$A$1:$BB$147"}</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95]DEHAMEX!$J$7</definedName>
    <definedName name="단가기준" localSheetId="14" hidden="1">{#N/A,#N/A,TRUE,"Y생산";#N/A,#N/A,TRUE,"Y판매";#N/A,#N/A,TRUE,"Y총물량";#N/A,#N/A,TRUE,"Y능력";#N/A,#N/A,TRUE,"YKD"}</definedName>
    <definedName name="단가기준" localSheetId="18" hidden="1">{#N/A,#N/A,TRUE,"Y생산";#N/A,#N/A,TRUE,"Y판매";#N/A,#N/A,TRUE,"Y총물량";#N/A,#N/A,TRUE,"Y능력";#N/A,#N/A,TRUE,"YKD"}</definedName>
    <definedName name="단가기준" localSheetId="3" hidden="1">{#N/A,#N/A,TRUE,"Y생산";#N/A,#N/A,TRUE,"Y판매";#N/A,#N/A,TRUE,"Y총물량";#N/A,#N/A,TRUE,"Y능력";#N/A,#N/A,TRUE,"YKD"}</definedName>
    <definedName name="단가기준" localSheetId="4" hidden="1">{#N/A,#N/A,TRUE,"Y생산";#N/A,#N/A,TRUE,"Y판매";#N/A,#N/A,TRUE,"Y총물량";#N/A,#N/A,TRUE,"Y능력";#N/A,#N/A,TRUE,"YKD"}</definedName>
    <definedName name="단가기준" localSheetId="6"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18" hidden="1">{#N/A,#N/A,TRUE,"MAIN FT TERM";#N/A,#N/A,TRUE,"MCI  FT TERM ";#N/A,#N/A,TRUE,"OC12 EQV"}</definedName>
    <definedName name="단가인상" localSheetId="4" hidden="1">{#N/A,#N/A,TRUE,"MAIN FT TERM";#N/A,#N/A,TRUE,"MCI  FT TERM ";#N/A,#N/A,TRUE,"OC12 EQV"}</definedName>
    <definedName name="단가인상" localSheetId="6" hidden="1">{#N/A,#N/A,TRUE,"MAIN FT TERM";#N/A,#N/A,TRUE,"MCI  FT TERM ";#N/A,#N/A,TRUE,"OC12 EQV"}</definedName>
    <definedName name="단가인상" localSheetId="1" hidden="1">{#N/A,#N/A,TRUE,"MAIN FT TERM";#N/A,#N/A,TRUE,"MCI  FT TERM ";#N/A,#N/A,TRUE,"OC12 EQV"}</definedName>
    <definedName name="단가인상" hidden="1">{#N/A,#N/A,TRUE,"MAIN FT TERM";#N/A,#N/A,TRUE,"MCI  FT TERM ";#N/A,#N/A,TRUE,"OC12 EQV"}</definedName>
    <definedName name="단가테이블" localSheetId="14" hidden="1">{#N/A,#N/A,FALSE,"KMC최종회의(7월) 자료"}</definedName>
    <definedName name="단가테이블" localSheetId="18" hidden="1">{#N/A,#N/A,FALSE,"KMC최종회의(7월) 자료"}</definedName>
    <definedName name="단가테이블" localSheetId="3" hidden="1">{#N/A,#N/A,FALSE,"KMC최종회의(7월) 자료"}</definedName>
    <definedName name="단가테이블" localSheetId="4" hidden="1">{#N/A,#N/A,FALSE,"KMC최종회의(7월) 자료"}</definedName>
    <definedName name="단가테이블" localSheetId="6" hidden="1">{#N/A,#N/A,FALSE,"KMC최종회의(7월) 자료"}</definedName>
    <definedName name="단가테이블" localSheetId="1" hidden="1">{#N/A,#N/A,FALSE,"KMC최종회의(7월) 자료"}</definedName>
    <definedName name="단가테이블" hidden="1">{#N/A,#N/A,FALSE,"KMC최종회의(7월) 자료"}</definedName>
    <definedName name="단기" localSheetId="14" hidden="1">{#N/A,#N/A,TRUE,"Y생산";#N/A,#N/A,TRUE,"Y판매";#N/A,#N/A,TRUE,"Y총물량";#N/A,#N/A,TRUE,"Y능력";#N/A,#N/A,TRUE,"YKD"}</definedName>
    <definedName name="단기" localSheetId="18" hidden="1">{#N/A,#N/A,TRUE,"Y생산";#N/A,#N/A,TRUE,"Y판매";#N/A,#N/A,TRUE,"Y총물량";#N/A,#N/A,TRUE,"Y능력";#N/A,#N/A,TRUE,"YKD"}</definedName>
    <definedName name="단기" localSheetId="3" hidden="1">{#N/A,#N/A,TRUE,"Y생산";#N/A,#N/A,TRUE,"Y판매";#N/A,#N/A,TRUE,"Y총물량";#N/A,#N/A,TRUE,"Y능력";#N/A,#N/A,TRUE,"YKD"}</definedName>
    <definedName name="단기" localSheetId="4" hidden="1">{#N/A,#N/A,TRUE,"Y생산";#N/A,#N/A,TRUE,"Y판매";#N/A,#N/A,TRUE,"Y총물량";#N/A,#N/A,TRUE,"Y능력";#N/A,#N/A,TRUE,"YKD"}</definedName>
    <definedName name="단기" localSheetId="6"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단기금융상품" localSheetId="14" hidden="1">#REF!</definedName>
    <definedName name="단기금융상품" localSheetId="3" hidden="1">#REF!</definedName>
    <definedName name="단기금융상품" localSheetId="4" hidden="1">#REF!</definedName>
    <definedName name="단기금융상품" localSheetId="6" hidden="1">#REF!</definedName>
    <definedName name="단기금융상품" hidden="1">#REF!</definedName>
    <definedName name="단기대여금">[715]배서어음명세서!$A$2:$F$31</definedName>
    <definedName name="단기보증금" hidden="1">[542]A4공장!#REF!</definedName>
    <definedName name="단기선급비용" hidden="1">'[41]현금,예금'!#REF!</definedName>
    <definedName name="단기예치금5월" localSheetId="18" hidden="1">{"'분양원가'!$B$1:$F$113"}</definedName>
    <definedName name="단기예치금5월" localSheetId="4" hidden="1">{"'분양원가'!$B$1:$F$113"}</definedName>
    <definedName name="단기예치금5월" localSheetId="6" hidden="1">{"'분양원가'!$B$1:$F$113"}</definedName>
    <definedName name="단기예치금5월" localSheetId="1" hidden="1">{"'분양원가'!$B$1:$F$113"}</definedName>
    <definedName name="단기예치금5월" hidden="1">{"'분양원가'!$B$1:$F$113"}</definedName>
    <definedName name="단기저축성계">#REF!</definedName>
    <definedName name="단기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14" hidden="1">#REF!</definedName>
    <definedName name="단기차입금1" localSheetId="3" hidden="1">#REF!</definedName>
    <definedName name="단기차입금1" hidden="1">#N/A</definedName>
    <definedName name="단기차입금명세" localSheetId="14">#REF!</definedName>
    <definedName name="단기차입금명세" localSheetId="3">#REF!</definedName>
    <definedName name="단기차입금명세" localSheetId="4">#REF!</definedName>
    <definedName name="단기차입금명세" localSheetId="6">#REF!</definedName>
    <definedName name="단기차입금명세">#REF!</definedName>
    <definedName name="短期借入金" localSheetId="18" hidden="1">{"'買掛金'!$J$6"}</definedName>
    <definedName name="短期借入金" localSheetId="4" hidden="1">{"'買掛金'!$J$6"}</definedName>
    <definedName name="短期借入金" localSheetId="6" hidden="1">{"'買掛金'!$J$6"}</definedName>
    <definedName name="短期借入金" localSheetId="1" hidden="1">{"'買掛金'!$J$6"}</definedName>
    <definedName name="短期借入金" hidden="1">{"'買掛金'!$J$6"}</definedName>
    <definedName name="단기차입이율">[716]민감도분석!$C$14</definedName>
    <definedName name="단말기" localSheetId="14" hidden="1">{#N/A,#N/A,FALSE,"정공"}</definedName>
    <definedName name="단말기" localSheetId="18" hidden="1">{#N/A,#N/A,FALSE,"정공"}</definedName>
    <definedName name="단말기" localSheetId="3" hidden="1">{#N/A,#N/A,FALSE,"정공"}</definedName>
    <definedName name="단말기" localSheetId="4" hidden="1">{#N/A,#N/A,FALSE,"정공"}</definedName>
    <definedName name="단말기" localSheetId="6" hidden="1">{#N/A,#N/A,FALSE,"정공"}</definedName>
    <definedName name="단말기" localSheetId="1" hidden="1">{#N/A,#N/A,FALSE,"정공"}</definedName>
    <definedName name="단말기" hidden="1">{#N/A,#N/A,FALSE,"정공"}</definedName>
    <definedName name="단말기번호" localSheetId="14" hidden="1">{#N/A,#N/A,FALSE,"정공"}</definedName>
    <definedName name="단말기번호" localSheetId="18" hidden="1">{#N/A,#N/A,FALSE,"정공"}</definedName>
    <definedName name="단말기번호" localSheetId="3" hidden="1">{#N/A,#N/A,FALSE,"정공"}</definedName>
    <definedName name="단말기번호" localSheetId="4" hidden="1">{#N/A,#N/A,FALSE,"정공"}</definedName>
    <definedName name="단말기번호" localSheetId="6" hidden="1">{#N/A,#N/A,FALSE,"정공"}</definedName>
    <definedName name="단말기번호" localSheetId="1" hidden="1">{#N/A,#N/A,FALSE,"정공"}</definedName>
    <definedName name="단말기번호" hidden="1">{#N/A,#N/A,FALSE,"정공"}</definedName>
    <definedName name="단알기" localSheetId="14" hidden="1">{#N/A,#N/A,FALSE,"정공"}</definedName>
    <definedName name="단알기" localSheetId="18" hidden="1">{#N/A,#N/A,FALSE,"정공"}</definedName>
    <definedName name="단알기" localSheetId="3" hidden="1">{#N/A,#N/A,FALSE,"정공"}</definedName>
    <definedName name="단알기" localSheetId="4" hidden="1">{#N/A,#N/A,FALSE,"정공"}</definedName>
    <definedName name="단알기" localSheetId="6" hidden="1">{#N/A,#N/A,FALSE,"정공"}</definedName>
    <definedName name="단알기" localSheetId="1"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17]수지예산!$O$59:$O$59</definedName>
    <definedName name="단조편성표" localSheetId="14" hidden="1">{#N/A,#N/A,FALSE,"단축1";#N/A,#N/A,FALSE,"단축2";#N/A,#N/A,FALSE,"단축3";#N/A,#N/A,FALSE,"장축";#N/A,#N/A,FALSE,"4WD"}</definedName>
    <definedName name="단조편성표" localSheetId="18" hidden="1">{#N/A,#N/A,FALSE,"단축1";#N/A,#N/A,FALSE,"단축2";#N/A,#N/A,FALSE,"단축3";#N/A,#N/A,FALSE,"장축";#N/A,#N/A,FALSE,"4WD"}</definedName>
    <definedName name="단조편성표" localSheetId="3" hidden="1">{#N/A,#N/A,FALSE,"단축1";#N/A,#N/A,FALSE,"단축2";#N/A,#N/A,FALSE,"단축3";#N/A,#N/A,FALSE,"장축";#N/A,#N/A,FALSE,"4WD"}</definedName>
    <definedName name="단조편성표" localSheetId="4" hidden="1">{#N/A,#N/A,FALSE,"단축1";#N/A,#N/A,FALSE,"단축2";#N/A,#N/A,FALSE,"단축3";#N/A,#N/A,FALSE,"장축";#N/A,#N/A,FALSE,"4WD"}</definedName>
    <definedName name="단조편성표" localSheetId="6" hidden="1">{#N/A,#N/A,FALSE,"단축1";#N/A,#N/A,FALSE,"단축2";#N/A,#N/A,FALSE,"단축3";#N/A,#N/A,FALSE,"장축";#N/A,#N/A,FALSE,"4WD"}</definedName>
    <definedName name="단조편성표" localSheetId="1"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18" hidden="1">{"Acq_matrix",#N/A,FALSE,"Acquisition Matrix"}</definedName>
    <definedName name="달성" localSheetId="4" hidden="1">{"Acq_matrix",#N/A,FALSE,"Acquisition Matrix"}</definedName>
    <definedName name="달성" localSheetId="6" hidden="1">{"Acq_matrix",#N/A,FALSE,"Acquisition Matrix"}</definedName>
    <definedName name="달성" localSheetId="1" hidden="1">{"Acq_matrix",#N/A,FALSE,"Acquisition Matrix"}</definedName>
    <definedName name="달성" hidden="1">{"Acq_matrix",#N/A,FALSE,"Acquisition Matrix"}</definedName>
    <definedName name="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성방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18" hidden="1">{"'7-2지역별'!$A$1:$R$44"}</definedName>
    <definedName name="달성종합" localSheetId="4" hidden="1">{"'7-2지역별'!$A$1:$R$44"}</definedName>
    <definedName name="달성종합" localSheetId="6" hidden="1">{"'7-2지역별'!$A$1:$R$44"}</definedName>
    <definedName name="달성종합" localSheetId="1" hidden="1">{"'7-2지역별'!$A$1:$R$44"}</definedName>
    <definedName name="달성종합" hidden="1">{"'7-2지역별'!$A$1:$R$44"}</definedName>
    <definedName name="담당" localSheetId="18" hidden="1">{"'조직도 (3)'!$M$1:$O$49","'조직도 (3)'!$I$1:$K$30","'조직도 (3)'!$E$1:$G$57","'조직도 (3)'!$A$1:$C$55"}</definedName>
    <definedName name="담당" localSheetId="4" hidden="1">{"'조직도 (3)'!$M$1:$O$49","'조직도 (3)'!$I$1:$K$30","'조직도 (3)'!$E$1:$G$57","'조직도 (3)'!$A$1:$C$55"}</definedName>
    <definedName name="담당" localSheetId="6" hidden="1">{"'조직도 (3)'!$M$1:$O$49","'조직도 (3)'!$I$1:$K$30","'조직도 (3)'!$E$1:$G$57","'조직도 (3)'!$A$1:$C$55"}</definedName>
    <definedName name="담당" localSheetId="1" hidden="1">{"'조직도 (3)'!$M$1:$O$49","'조직도 (3)'!$I$1:$K$30","'조직도 (3)'!$E$1:$G$57","'조직도 (3)'!$A$1:$C$55"}</definedName>
    <definedName name="담당" hidden="1">{"'조직도 (3)'!$M$1:$O$49","'조직도 (3)'!$I$1:$K$30","'조직도 (3)'!$E$1:$G$57","'조직도 (3)'!$A$1:$C$55"}</definedName>
    <definedName name="담당마케터">[718]구분!$D$2:$D$23</definedName>
    <definedName name="담당별조정" localSheetId="18" hidden="1">{#N/A,#N/A,FALSE,"신규dep";#N/A,#N/A,FALSE,"신규dep-금형상각후";#N/A,#N/A,FALSE,"신규dep-연구비상각후";#N/A,#N/A,FALSE,"신규dep-기계,공구상각후"}</definedName>
    <definedName name="담당별조정" localSheetId="4" hidden="1">{#N/A,#N/A,FALSE,"신규dep";#N/A,#N/A,FALSE,"신규dep-금형상각후";#N/A,#N/A,FALSE,"신규dep-연구비상각후";#N/A,#N/A,FALSE,"신규dep-기계,공구상각후"}</definedName>
    <definedName name="담당별조정" localSheetId="6" hidden="1">{#N/A,#N/A,FALSE,"신규dep";#N/A,#N/A,FALSE,"신규dep-금형상각후";#N/A,#N/A,FALSE,"신규dep-연구비상각후";#N/A,#N/A,FALSE,"신규dep-기계,공구상각후"}</definedName>
    <definedName name="담당별조정" localSheetId="1"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96]별제권_정리담보권!$F$5:$V$214</definedName>
    <definedName name="담보거치">[719]변제!$Q$18</definedName>
    <definedName name="담보이자거치">[472]이자!$Q$34</definedName>
    <definedName name="담보이자상환">[472]이자!$R$34</definedName>
    <definedName name="담보출자율">[472]상환대상!$W$6</definedName>
    <definedName name="당" localSheetId="18" hidden="1">{#N/A,#N/A,FALSE,"96자동차사 계획";#N/A,#N/A,FALSE,"96자동차사 계획"}</definedName>
    <definedName name="당" localSheetId="4" hidden="1">{#N/A,#N/A,FALSE,"96자동차사 계획";#N/A,#N/A,FALSE,"96자동차사 계획"}</definedName>
    <definedName name="당" localSheetId="6" hidden="1">{#N/A,#N/A,FALSE,"96자동차사 계획";#N/A,#N/A,FALSE,"96자동차사 계획"}</definedName>
    <definedName name="당" localSheetId="1" hidden="1">{#N/A,#N/A,FALSE,"96자동차사 계획";#N/A,#N/A,FALSE,"96자동차사 계획"}</definedName>
    <definedName name="당" hidden="1">{#N/A,#N/A,FALSE,"96자동차사 계획";#N/A,#N/A,FALSE,"96자동차사 계획"}</definedName>
    <definedName name="당기" localSheetId="3">#REF!</definedName>
    <definedName name="당기" localSheetId="4">#REF!</definedName>
    <definedName name="당기" localSheetId="6">#REF!</definedName>
    <definedName name="당기">#REF!</definedName>
    <definedName name="당기경상이익" localSheetId="4">#REF!</definedName>
    <definedName name="당기경상이익" localSheetId="6">#REF!</definedName>
    <definedName name="당기경상이익">#REF!</definedName>
    <definedName name="당기당기순이익" localSheetId="4">#REF!</definedName>
    <definedName name="당기당기순이익" localSheetId="6">#REF!</definedName>
    <definedName name="당기당기순이익">#REF!</definedName>
    <definedName name="당기매출채권">#REF!</definedName>
    <definedName name="당기설정분3" localSheetId="3">#REF!</definedName>
    <definedName name="당기설정분3">#REF!</definedName>
    <definedName name="당기순매출액">#REF!</definedName>
    <definedName name="당기순이익">[720]정산표!#REF!</definedName>
    <definedName name="당기유동자산" localSheetId="4">#REF!</definedName>
    <definedName name="당기유동자산" localSheetId="6">#REF!</definedName>
    <definedName name="당기유동자산">#REF!</definedName>
    <definedName name="당기입고_금액">[692]Sheet1!#REF!</definedName>
    <definedName name="당기입고_수량">[692]Sheet1!#REF!</definedName>
    <definedName name="당기재고" localSheetId="14">#REF!</definedName>
    <definedName name="당기재고" localSheetId="3">#REF!</definedName>
    <definedName name="당기재고" localSheetId="4">#REF!</definedName>
    <definedName name="당기재고" localSheetId="6">#REF!</definedName>
    <definedName name="당기재고">#REF!</definedName>
    <definedName name="당기제품제조원가" localSheetId="4">#REF!</definedName>
    <definedName name="당기제품제조원가" localSheetId="6">#REF!</definedName>
    <definedName name="당기제품제조원가">#REF!</definedName>
    <definedName name="당기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당기중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92]Sheet1!#REF!</definedName>
    <definedName name="당기출고_수량">[692]Sheet1!#REF!</definedName>
    <definedName name="당분석" localSheetId="18" hidden="1">{#N/A,#N/A,FALSE,"KMC최종회의(7월) 자료"}</definedName>
    <definedName name="당분석" localSheetId="4" hidden="1">{#N/A,#N/A,FALSE,"KMC최종회의(7월) 자료"}</definedName>
    <definedName name="당분석" localSheetId="6" hidden="1">{#N/A,#N/A,FALSE,"KMC최종회의(7월) 자료"}</definedName>
    <definedName name="당분석" localSheetId="1" hidden="1">{#N/A,#N/A,FALSE,"KMC최종회의(7월) 자료"}</definedName>
    <definedName name="당분석" hidden="1">{#N/A,#N/A,FALSE,"KMC최종회의(7월) 자료"}</definedName>
    <definedName name="당월계획환율">'[721]8월'!$A$5</definedName>
    <definedName name="당월달러" localSheetId="4">#REF!</definedName>
    <definedName name="당월달러" localSheetId="6">#REF!</definedName>
    <definedName name="당월달러">#REF!</definedName>
    <definedName name="당월매출" localSheetId="4">#REF!</definedName>
    <definedName name="당월매출" localSheetId="6">#REF!</definedName>
    <definedName name="당월매출">#REF!</definedName>
    <definedName name="당월분지우개" localSheetId="4">#REF!,#REF!,#REF!,#REF!,#REF!,#REF!,#REF!,#REF!,#REF!,#REF!,#REF!,#REF!,#REF!,#REF!,#REF!,#REF!,#REF!,#REF!,#REF!</definedName>
    <definedName name="당월분지우개" localSheetId="6">#REF!,#REF!,#REF!,#REF!,#REF!,#REF!,#REF!,#REF!,#REF!,#REF!,#REF!,#REF!,#REF!,#REF!,#REF!,#REF!,#REF!,#REF!,#REF!</definedName>
    <definedName name="당월분지우개">#REF!,#REF!,#REF!,#REF!,#REF!,#REF!,#REF!,#REF!,#REF!,#REF!,#REF!,#REF!,#REF!,#REF!,#REF!,#REF!,#REF!,#REF!,#REF!</definedName>
    <definedName name="당월엔화">#REF!</definedName>
    <definedName name="당월원가">#REF!</definedName>
    <definedName name="당월일수" localSheetId="3">#REF!</definedName>
    <definedName name="당월일수" localSheetId="4">#REF!</definedName>
    <definedName name="당월일수" localSheetId="6">#REF!</definedName>
    <definedName name="당월일수">#REF!</definedName>
    <definedName name="당월환율">'[721]8월'!$A$3</definedName>
    <definedName name="당좌끝년">[687]은행!$K$100,[687]은행!$K$160,[687]은행!$W$418,[687]은행!$W$478</definedName>
    <definedName name="당좌끝월">[687]은행!$N$100,[687]은행!$N$160,[687]은행!$Z$418,[687]은행!$Z$478</definedName>
    <definedName name="당좌끝일">[687]은행!$P$100,[687]은행!$P$160,[687]은행!$AB$418,[687]은행!$AB$478</definedName>
    <definedName name="당좌시작년">[687]은행!$B$100,[687]은행!$B$160,[687]은행!$N$418,[687]은행!$N$478</definedName>
    <definedName name="당좌시작월">[687]은행!$E$100,[687]은행!$E$160,[687]은행!$Q$418,[687]은행!$Q$478</definedName>
    <definedName name="당좌시작일">[687]은행!$G$100,[687]은행!$G$160,[687]은행!$S$418,[687]은행!$S$478</definedName>
    <definedName name="당좌예금_5102" localSheetId="4">#REF!</definedName>
    <definedName name="당좌예금_5102" localSheetId="6">#REF!</definedName>
    <definedName name="당좌예금_5102">#REF!</definedName>
    <definedName name="당좌자산" localSheetId="4">#REF!</definedName>
    <definedName name="당좌자산" localSheetId="6">#REF!</definedName>
    <definedName name="당좌자산">#REF!</definedName>
    <definedName name="당초계획" localSheetId="18" hidden="1">{"'분석(dept)'!$B$23:$K$32"}</definedName>
    <definedName name="당초계획" localSheetId="4" hidden="1">{"'분석(dept)'!$B$23:$K$32"}</definedName>
    <definedName name="당초계획" localSheetId="6" hidden="1">{"'분석(dept)'!$B$23:$K$32"}</definedName>
    <definedName name="당초계획" localSheetId="1" hidden="1">{"'분석(dept)'!$B$23:$K$32"}</definedName>
    <definedName name="당초계획" hidden="1">{"'분석(dept)'!$B$23:$K$32"}</definedName>
    <definedName name="당초기준손이" localSheetId="14" hidden="1">{#N/A,#N/A,FALSE,"정공"}</definedName>
    <definedName name="당초기준손이" localSheetId="18" hidden="1">{#N/A,#N/A,FALSE,"정공"}</definedName>
    <definedName name="당초기준손이" localSheetId="3" hidden="1">{#N/A,#N/A,FALSE,"정공"}</definedName>
    <definedName name="당초기준손이" localSheetId="4" hidden="1">{#N/A,#N/A,FALSE,"정공"}</definedName>
    <definedName name="당초기준손이" localSheetId="6" hidden="1">{#N/A,#N/A,FALSE,"정공"}</definedName>
    <definedName name="당초기준손이" localSheetId="1" hidden="1">{#N/A,#N/A,FALSE,"정공"}</definedName>
    <definedName name="당초기준손이" hidden="1">{#N/A,#N/A,FALSE,"정공"}</definedName>
    <definedName name="당초손익표" localSheetId="14" hidden="1">{#N/A,#N/A,FALSE,"정공"}</definedName>
    <definedName name="당초손익표" localSheetId="18" hidden="1">{#N/A,#N/A,FALSE,"정공"}</definedName>
    <definedName name="당초손익표" localSheetId="3" hidden="1">{#N/A,#N/A,FALSE,"정공"}</definedName>
    <definedName name="당초손익표" localSheetId="4" hidden="1">{#N/A,#N/A,FALSE,"정공"}</definedName>
    <definedName name="당초손익표" localSheetId="6" hidden="1">{#N/A,#N/A,FALSE,"정공"}</definedName>
    <definedName name="당초손익표" localSheetId="1" hidden="1">{#N/A,#N/A,FALSE,"정공"}</definedName>
    <definedName name="당초손익표" hidden="1">{#N/A,#N/A,FALSE,"정공"}</definedName>
    <definedName name="당행회수경매비용2">'[722]CashFlow(중간집계)'!$H$9:$H$437</definedName>
    <definedName name="대" localSheetId="14" hidden="1">{#N/A,#N/A,FALSE,"계약직(여)"}</definedName>
    <definedName name="대" localSheetId="3"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676]TB!#REF!</definedName>
    <definedName name="대구공항"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55]기구표!$AM$272:$AN$327</definedName>
    <definedName name="대구채권" localSheetId="4">#REF!</definedName>
    <definedName name="대구채권" localSheetId="6">#REF!</definedName>
    <definedName name="대구채권">#REF!</definedName>
    <definedName name="对对对" localSheetId="3" hidden="1">[160]CAUDIT!#REF!</definedName>
    <definedName name="对对对" localSheetId="4" hidden="1">[160]CAUDIT!#REF!</definedName>
    <definedName name="对对对" localSheetId="6" hidden="1">[160]CAUDIT!#REF!</definedName>
    <definedName name="对对对" hidden="1">[160]CAUDIT!#REF!</definedName>
    <definedName name="대련" localSheetId="18" hidden="1">{#N/A,#N/A,FALSE,"UNIT";#N/A,#N/A,FALSE,"UNIT";#N/A,#N/A,FALSE,"계정"}</definedName>
    <definedName name="대련" localSheetId="4" hidden="1">{#N/A,#N/A,FALSE,"UNIT";#N/A,#N/A,FALSE,"UNIT";#N/A,#N/A,FALSE,"계정"}</definedName>
    <definedName name="대련" localSheetId="6" hidden="1">{#N/A,#N/A,FALSE,"UNIT";#N/A,#N/A,FALSE,"UNIT";#N/A,#N/A,FALSE,"계정"}</definedName>
    <definedName name="대련" localSheetId="1" hidden="1">{#N/A,#N/A,FALSE,"UNIT";#N/A,#N/A,FALSE,"UNIT";#N/A,#N/A,FALSE,"계정"}</definedName>
    <definedName name="대련" hidden="1">{#N/A,#N/A,FALSE,"UNIT";#N/A,#N/A,FALSE,"UNIT";#N/A,#N/A,FALSE,"계정"}</definedName>
    <definedName name="대련전시회96총경비">SUM('[262]96 하반기 전시회 경비'!$L$12,'[262]96 하반기 전시회 경비'!$L$14)</definedName>
    <definedName name="대리님" localSheetId="14" hidden="1">{#N/A,#N/A,FALSE,"정공"}</definedName>
    <definedName name="대리님" localSheetId="18" hidden="1">{#N/A,#N/A,FALSE,"정공"}</definedName>
    <definedName name="대리님" localSheetId="3" hidden="1">{#N/A,#N/A,FALSE,"정공"}</definedName>
    <definedName name="대리님" localSheetId="4" hidden="1">{#N/A,#N/A,FALSE,"정공"}</definedName>
    <definedName name="대리님" localSheetId="6" hidden="1">{#N/A,#N/A,FALSE,"정공"}</definedName>
    <definedName name="대리님" localSheetId="1" hidden="1">{#N/A,#N/A,FALSE,"정공"}</definedName>
    <definedName name="대리님" hidden="1">{#N/A,#N/A,FALSE,"정공"}</definedName>
    <definedName name="대리점사업부" localSheetId="3" hidden="1">{#N/A,#N/A,FALSE,"계약직(여)"}</definedName>
    <definedName name="대리점사업부" localSheetId="4" hidden="1">{#N/A,#N/A,FALSE,"계약직(여)"}</definedName>
    <definedName name="대리점사업부" localSheetId="6" hidden="1">{#N/A,#N/A,FALSE,"계약직(여)"}</definedName>
    <definedName name="대리점사업부" hidden="1">{#N/A,#N/A,FALSE,"계약직(여)"}</definedName>
    <definedName name="대미환율">#REF!</definedName>
    <definedName name="대방총괄" localSheetId="14" hidden="1">{#N/A,#N/A,FALSE,"단축1";#N/A,#N/A,FALSE,"단축2";#N/A,#N/A,FALSE,"단축3";#N/A,#N/A,FALSE,"장축";#N/A,#N/A,FALSE,"4WD"}</definedName>
    <definedName name="대방총괄" localSheetId="18" hidden="1">{#N/A,#N/A,FALSE,"단축1";#N/A,#N/A,FALSE,"단축2";#N/A,#N/A,FALSE,"단축3";#N/A,#N/A,FALSE,"장축";#N/A,#N/A,FALSE,"4WD"}</definedName>
    <definedName name="대방총괄" localSheetId="3" hidden="1">{#N/A,#N/A,FALSE,"단축1";#N/A,#N/A,FALSE,"단축2";#N/A,#N/A,FALSE,"단축3";#N/A,#N/A,FALSE,"장축";#N/A,#N/A,FALSE,"4WD"}</definedName>
    <definedName name="대방총괄" localSheetId="4" hidden="1">{#N/A,#N/A,FALSE,"단축1";#N/A,#N/A,FALSE,"단축2";#N/A,#N/A,FALSE,"단축3";#N/A,#N/A,FALSE,"장축";#N/A,#N/A,FALSE,"4WD"}</definedName>
    <definedName name="대방총괄" localSheetId="6" hidden="1">{#N/A,#N/A,FALSE,"단축1";#N/A,#N/A,FALSE,"단축2";#N/A,#N/A,FALSE,"단축3";#N/A,#N/A,FALSE,"장축";#N/A,#N/A,FALSE,"4WD"}</definedName>
    <definedName name="대방총괄" localSheetId="1"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14" hidden="1">{#N/A,#N/A,FALSE,"단축1";#N/A,#N/A,FALSE,"단축2";#N/A,#N/A,FALSE,"단축3";#N/A,#N/A,FALSE,"장축";#N/A,#N/A,FALSE,"4WD"}</definedName>
    <definedName name="대부" localSheetId="18" hidden="1">{#N/A,#N/A,FALSE,"단축1";#N/A,#N/A,FALSE,"단축2";#N/A,#N/A,FALSE,"단축3";#N/A,#N/A,FALSE,"장축";#N/A,#N/A,FALSE,"4WD"}</definedName>
    <definedName name="대부" localSheetId="3" hidden="1">{#N/A,#N/A,FALSE,"단축1";#N/A,#N/A,FALSE,"단축2";#N/A,#N/A,FALSE,"단축3";#N/A,#N/A,FALSE,"장축";#N/A,#N/A,FALSE,"4WD"}</definedName>
    <definedName name="대부" localSheetId="4" hidden="1">{#N/A,#N/A,FALSE,"단축1";#N/A,#N/A,FALSE,"단축2";#N/A,#N/A,FALSE,"단축3";#N/A,#N/A,FALSE,"장축";#N/A,#N/A,FALSE,"4WD"}</definedName>
    <definedName name="대부" localSheetId="6" hidden="1">{#N/A,#N/A,FALSE,"단축1";#N/A,#N/A,FALSE,"단축2";#N/A,#N/A,FALSE,"단축3";#N/A,#N/A,FALSE,"장축";#N/A,#N/A,FALSE,"4WD"}</definedName>
    <definedName name="대부" localSheetId="1" hidden="1">{#N/A,#N/A,FALSE,"단축1";#N/A,#N/A,FALSE,"단축2";#N/A,#N/A,FALSE,"단축3";#N/A,#N/A,FALSE,"장축";#N/A,#N/A,FALSE,"4WD"}</definedName>
    <definedName name="대부" hidden="1">{#N/A,#N/A,FALSE,"단축1";#N/A,#N/A,FALSE,"단축2";#N/A,#N/A,FALSE,"단축3";#N/A,#N/A,FALSE,"장축";#N/A,#N/A,FALSE,"4WD"}</definedName>
    <definedName name="대부문">[723]제작실적!$A$1:$B$39</definedName>
    <definedName name="대분류" hidden="1">[724]CODE!$O$2:$O$5</definedName>
    <definedName name="대비3" localSheetId="14">'[725](사)판관비'!#REF!</definedName>
    <definedName name="대비3" localSheetId="3">'[725](사)판관비'!#REF!</definedName>
    <definedName name="대비3" localSheetId="4">'[725](사)판관비'!#REF!</definedName>
    <definedName name="대비3" localSheetId="6">'[725](사)판관비'!#REF!</definedName>
    <definedName name="대비3">'[725](사)판관비'!#REF!</definedName>
    <definedName name="대비4" localSheetId="14">'[725](사)판관비'!#REF!</definedName>
    <definedName name="대비4" localSheetId="3">'[725](사)판관비'!#REF!</definedName>
    <definedName name="대비4" localSheetId="4">'[725](사)판관비'!#REF!</definedName>
    <definedName name="대비4" localSheetId="6">'[725](사)판관비'!#REF!</definedName>
    <definedName name="대비4">'[725](사)판관비'!#REF!</definedName>
    <definedName name="대비표2" localSheetId="18" hidden="1">{#N/A,#N/A,FALSE,"증감대비표";#N/A,#N/A,FALSE,"결의서";#N/A,#N/A,FALSE,"내역서";#N/A,#N/A,FALSE,"도급예상"}</definedName>
    <definedName name="대비표2" localSheetId="4" hidden="1">{#N/A,#N/A,FALSE,"증감대비표";#N/A,#N/A,FALSE,"결의서";#N/A,#N/A,FALSE,"내역서";#N/A,#N/A,FALSE,"도급예상"}</definedName>
    <definedName name="대비표2" localSheetId="6" hidden="1">{#N/A,#N/A,FALSE,"증감대비표";#N/A,#N/A,FALSE,"결의서";#N/A,#N/A,FALSE,"내역서";#N/A,#N/A,FALSE,"도급예상"}</definedName>
    <definedName name="대비표2" localSheetId="1" hidden="1">{#N/A,#N/A,FALSE,"증감대비표";#N/A,#N/A,FALSE,"결의서";#N/A,#N/A,FALSE,"내역서";#N/A,#N/A,FALSE,"도급예상"}</definedName>
    <definedName name="대비표2" hidden="1">{#N/A,#N/A,FALSE,"증감대비표";#N/A,#N/A,FALSE,"결의서";#N/A,#N/A,FALSE,"내역서";#N/A,#N/A,FALSE,"도급예상"}</definedName>
    <definedName name="대상" localSheetId="14">#REF!</definedName>
    <definedName name="대상" localSheetId="3">#REF!</definedName>
    <definedName name="대상" localSheetId="4">#REF!</definedName>
    <definedName name="대상" localSheetId="6">#REF!</definedName>
    <definedName name="대상">#REF!</definedName>
    <definedName name="대상시트" localSheetId="14" hidden="1">{#N/A,#N/A,FALSE,"정공"}</definedName>
    <definedName name="대상시트" localSheetId="18" hidden="1">{#N/A,#N/A,FALSE,"정공"}</definedName>
    <definedName name="대상시트" localSheetId="3" hidden="1">{#N/A,#N/A,FALSE,"정공"}</definedName>
    <definedName name="대상시트" localSheetId="4" hidden="1">{#N/A,#N/A,FALSE,"정공"}</definedName>
    <definedName name="대상시트" localSheetId="6" hidden="1">{#N/A,#N/A,FALSE,"정공"}</definedName>
    <definedName name="대상시트" localSheetId="1" hidden="1">{#N/A,#N/A,FALSE,"정공"}</definedName>
    <definedName name="대상시트" hidden="1">{#N/A,#N/A,FALSE,"정공"}</definedName>
    <definedName name="대상자산">#REF!</definedName>
    <definedName name="대손"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18" hidden="1">{#N/A,#N/A,FALSE,"평균임금기준퇴직금"}</definedName>
    <definedName name="대손변동" localSheetId="4" hidden="1">{#N/A,#N/A,FALSE,"평균임금기준퇴직금"}</definedName>
    <definedName name="대손변동" localSheetId="6" hidden="1">{#N/A,#N/A,FALSE,"평균임금기준퇴직금"}</definedName>
    <definedName name="대손변동" localSheetId="1" hidden="1">{#N/A,#N/A,FALSE,"평균임금기준퇴직금"}</definedName>
    <definedName name="대손변동" hidden="1">{#N/A,#N/A,FALSE,"평균임금기준퇴직금"}</definedName>
    <definedName name="대손상각" localSheetId="18" hidden="1">{#N/A,#N/A,FALSE,"BS";#N/A,#N/A,FALSE,"PL";#N/A,#N/A,FALSE,"처분";#N/A,#N/A,FALSE,"현금";#N/A,#N/A,FALSE,"매출";#N/A,#N/A,FALSE,"원가";#N/A,#N/A,FALSE,"경영"}</definedName>
    <definedName name="대손상각" localSheetId="4" hidden="1">{#N/A,#N/A,FALSE,"BS";#N/A,#N/A,FALSE,"PL";#N/A,#N/A,FALSE,"처분";#N/A,#N/A,FALSE,"현금";#N/A,#N/A,FALSE,"매출";#N/A,#N/A,FALSE,"원가";#N/A,#N/A,FALSE,"경영"}</definedName>
    <definedName name="대손상각" localSheetId="6" hidden="1">{#N/A,#N/A,FALSE,"BS";#N/A,#N/A,FALSE,"PL";#N/A,#N/A,FALSE,"처분";#N/A,#N/A,FALSE,"현금";#N/A,#N/A,FALSE,"매출";#N/A,#N/A,FALSE,"원가";#N/A,#N/A,FALSE,"경영"}</definedName>
    <definedName name="대손상각" localSheetId="1"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14" hidden="1">{#N/A,#N/A,FALSE,"1.CRITERIA";#N/A,#N/A,FALSE,"2.IS";#N/A,#N/A,FALSE,"3.BS";#N/A,#N/A,FALSE,"4.PER PL";#N/A,#N/A,FALSE,"5.INVESTMENT";#N/A,#N/A,FALSE,"6.공문";#N/A,#N/A,FALSE,"7.netinvest"}</definedName>
    <definedName name="대손충당금" localSheetId="18" hidden="1">{#N/A,#N/A,FALSE,"1.CRITERIA";#N/A,#N/A,FALSE,"2.IS";#N/A,#N/A,FALSE,"3.BS";#N/A,#N/A,FALSE,"4.PER PL";#N/A,#N/A,FALSE,"5.INVESTMENT";#N/A,#N/A,FALSE,"6.공문";#N/A,#N/A,FALSE,"7.netinvest"}</definedName>
    <definedName name="대손충당금" localSheetId="3" hidden="1">{#N/A,#N/A,FALSE,"1.CRITERIA";#N/A,#N/A,FALSE,"2.IS";#N/A,#N/A,FALSE,"3.BS";#N/A,#N/A,FALSE,"4.PER PL";#N/A,#N/A,FALSE,"5.INVESTMENT";#N/A,#N/A,FALSE,"6.공문";#N/A,#N/A,FALSE,"7.netinvest"}</definedName>
    <definedName name="대손충당금" localSheetId="4" hidden="1">{#N/A,#N/A,FALSE,"1.CRITERIA";#N/A,#N/A,FALSE,"2.IS";#N/A,#N/A,FALSE,"3.BS";#N/A,#N/A,FALSE,"4.PER PL";#N/A,#N/A,FALSE,"5.INVESTMENT";#N/A,#N/A,FALSE,"6.공문";#N/A,#N/A,FALSE,"7.netinvest"}</definedName>
    <definedName name="대손충당금" localSheetId="6" hidden="1">{#N/A,#N/A,FALSE,"1.CRITERIA";#N/A,#N/A,FALSE,"2.IS";#N/A,#N/A,FALSE,"3.BS";#N/A,#N/A,FALSE,"4.PER PL";#N/A,#N/A,FALSE,"5.INVESTMENT";#N/A,#N/A,FALSE,"6.공문";#N/A,#N/A,FALSE,"7.netinvest"}</definedName>
    <definedName name="대손충당금" localSheetId="1"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18"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4"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6" hidden="1">{#N/A,#N/A,FALSE,"BS";#N/A,#N/A,FALSE,"PL";#N/A,#N/A,FALSE,"A";#N/A,#N/A,FALSE,"B";#N/A,#N/A,FALSE,"B1";#N/A,#N/A,FALSE,"C";#N/A,#N/A,FALSE,"C1";#N/A,#N/A,FALSE,"C2";#N/A,#N/A,FALSE,"D";#N/A,#N/A,FALSE,"E";#N/A,#N/A,FALSE,"F";#N/A,#N/A,FALSE,"AA";#N/A,#N/A,FALSE,"BB";#N/A,#N/A,FALSE,"CC";#N/A,#N/A,FALSE,"DD";#N/A,#N/A,FALSE,"EE";#N/A,#N/A,FALSE,"FF";#N/A,#N/A,FALSE,"PL10";#N/A,#N/A,FALSE,"PL20";#N/A,#N/A,FALSE,"PL30"}</definedName>
    <definedName name="대손충당금." localSheetId="1"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18" hidden="1">{#N/A,#N/A,FALSE,"96매출보고현황"}</definedName>
    <definedName name="대손충당금명세" localSheetId="4" hidden="1">{#N/A,#N/A,FALSE,"96매출보고현황"}</definedName>
    <definedName name="대손충당금명세" localSheetId="6" hidden="1">{#N/A,#N/A,FALSE,"96매출보고현황"}</definedName>
    <definedName name="대손충당금명세" localSheetId="1" hidden="1">{#N/A,#N/A,FALSE,"96매출보고현황"}</definedName>
    <definedName name="대손충당금명세" hidden="1">{#N/A,#N/A,FALSE,"96매출보고현황"}</definedName>
    <definedName name="대여" localSheetId="18" hidden="1">{#N/A,#N/A,FALSE,"DAOCM 2차 검토"}</definedName>
    <definedName name="대여" localSheetId="4" hidden="1">{#N/A,#N/A,FALSE,"DAOCM 2차 검토"}</definedName>
    <definedName name="대여" localSheetId="6" hidden="1">{#N/A,#N/A,FALSE,"DAOCM 2차 검토"}</definedName>
    <definedName name="대여" localSheetId="1" hidden="1">{#N/A,#N/A,FALSE,"DAOCM 2차 검토"}</definedName>
    <definedName name="대여" hidden="1">{#N/A,#N/A,FALSE,"DAOCM 2차 검토"}</definedName>
    <definedName name="대여금" localSheetId="18" hidden="1">{#N/A,#N/A,FALSE,"1.CRITERIA";#N/A,#N/A,FALSE,"2.IS";#N/A,#N/A,FALSE,"3.BS";#N/A,#N/A,FALSE,"4.PER PL";#N/A,#N/A,FALSE,"5.INVESTMENT";#N/A,#N/A,FALSE,"6.공문";#N/A,#N/A,FALSE,"7.netinvest"}</definedName>
    <definedName name="대여금" localSheetId="4" hidden="1">{#N/A,#N/A,FALSE,"1.CRITERIA";#N/A,#N/A,FALSE,"2.IS";#N/A,#N/A,FALSE,"3.BS";#N/A,#N/A,FALSE,"4.PER PL";#N/A,#N/A,FALSE,"5.INVESTMENT";#N/A,#N/A,FALSE,"6.공문";#N/A,#N/A,FALSE,"7.netinvest"}</definedName>
    <definedName name="대여금" localSheetId="6" hidden="1">{#N/A,#N/A,FALSE,"1.CRITERIA";#N/A,#N/A,FALSE,"2.IS";#N/A,#N/A,FALSE,"3.BS";#N/A,#N/A,FALSE,"4.PER PL";#N/A,#N/A,FALSE,"5.INVESTMENT";#N/A,#N/A,FALSE,"6.공문";#N/A,#N/A,FALSE,"7.netinvest"}</definedName>
    <definedName name="대여금" localSheetId="1"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14" hidden="1">{#N/A,#N/A,FALSE,"현장 NCR 분석";#N/A,#N/A,FALSE,"현장품질감사";#N/A,#N/A,FALSE,"현장품질감사"}</definedName>
    <definedName name="대외공문3" localSheetId="18" hidden="1">{#N/A,#N/A,FALSE,"현장 NCR 분석";#N/A,#N/A,FALSE,"현장품질감사";#N/A,#N/A,FALSE,"현장품질감사"}</definedName>
    <definedName name="대외공문3" localSheetId="3" hidden="1">{#N/A,#N/A,FALSE,"현장 NCR 분석";#N/A,#N/A,FALSE,"현장품질감사";#N/A,#N/A,FALSE,"현장품질감사"}</definedName>
    <definedName name="대외공문3" localSheetId="4" hidden="1">{#N/A,#N/A,FALSE,"현장 NCR 분석";#N/A,#N/A,FALSE,"현장품질감사";#N/A,#N/A,FALSE,"현장품질감사"}</definedName>
    <definedName name="대외공문3" localSheetId="6" hidden="1">{#N/A,#N/A,FALSE,"현장 NCR 분석";#N/A,#N/A,FALSE,"현장품질감사";#N/A,#N/A,FALSE,"현장품질감사"}</definedName>
    <definedName name="대외공문3" localSheetId="1" hidden="1">{#N/A,#N/A,FALSE,"현장 NCR 분석";#N/A,#N/A,FALSE,"현장품질감사";#N/A,#N/A,FALSE,"현장품질감사"}</definedName>
    <definedName name="대외공문3" hidden="1">{#N/A,#N/A,FALSE,"현장 NCR 분석";#N/A,#N/A,FALSE,"현장품질감사";#N/A,#N/A,FALSE,"현장품질감사"}</definedName>
    <definedName name="대외공문서1" localSheetId="14" hidden="1">{#N/A,#N/A,FALSE,"현장 NCR 분석";#N/A,#N/A,FALSE,"현장품질감사";#N/A,#N/A,FALSE,"현장품질감사"}</definedName>
    <definedName name="대외공문서1" localSheetId="18" hidden="1">{#N/A,#N/A,FALSE,"현장 NCR 분석";#N/A,#N/A,FALSE,"현장품질감사";#N/A,#N/A,FALSE,"현장품질감사"}</definedName>
    <definedName name="대외공문서1" localSheetId="3" hidden="1">{#N/A,#N/A,FALSE,"현장 NCR 분석";#N/A,#N/A,FALSE,"현장품질감사";#N/A,#N/A,FALSE,"현장품질감사"}</definedName>
    <definedName name="대외공문서1" localSheetId="4" hidden="1">{#N/A,#N/A,FALSE,"현장 NCR 분석";#N/A,#N/A,FALSE,"현장품질감사";#N/A,#N/A,FALSE,"현장품질감사"}</definedName>
    <definedName name="대외공문서1" localSheetId="6" hidden="1">{#N/A,#N/A,FALSE,"현장 NCR 분석";#N/A,#N/A,FALSE,"현장품질감사";#N/A,#N/A,FALSE,"현장품질감사"}</definedName>
    <definedName name="대외공문서1" localSheetId="1" hidden="1">{#N/A,#N/A,FALSE,"현장 NCR 분석";#N/A,#N/A,FALSE,"현장품질감사";#N/A,#N/A,FALSE,"현장품질감사"}</definedName>
    <definedName name="대외공문서1" hidden="1">{#N/A,#N/A,FALSE,"현장 NCR 분석";#N/A,#N/A,FALSE,"현장품질감사";#N/A,#N/A,FALSE,"현장품질감사"}</definedName>
    <definedName name="대우개발기초">[248]!대우개발기초</definedName>
    <definedName name="대우개발변동">[248]!대우개발변동</definedName>
    <definedName name="대우보증" localSheetId="4">#REF!</definedName>
    <definedName name="대우보증" localSheetId="6">#REF!</definedName>
    <definedName name="대우보증">#REF!</definedName>
    <definedName name="대우자동차기초">[248]!대우자동차기초</definedName>
    <definedName name="대우자동차변동">[248]!대우자동차변동</definedName>
    <definedName name="대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676]TB!#REF!</definedName>
    <definedName name="대정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정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localSheetId="3" hidden="1">{#N/A,#N/A,FALSE,"단축1";#N/A,#N/A,FALSE,"단축2";#N/A,#N/A,FALSE,"단축3";#N/A,#N/A,FALSE,"장축";#N/A,#N/A,FALSE,"4WD"}</definedName>
    <definedName name="대진화학" localSheetId="4" hidden="1">{#N/A,#N/A,FALSE,"단축1";#N/A,#N/A,FALSE,"단축2";#N/A,#N/A,FALSE,"단축3";#N/A,#N/A,FALSE,"장축";#N/A,#N/A,FALSE,"4WD"}</definedName>
    <definedName name="대진화학" localSheetId="6" hidden="1">{#N/A,#N/A,FALSE,"단축1";#N/A,#N/A,FALSE,"단축2";#N/A,#N/A,FALSE,"단축3";#N/A,#N/A,FALSE,"장축";#N/A,#N/A,FALSE,"4WD"}</definedName>
    <definedName name="대진화학" hidden="1">{#N/A,#N/A,FALSE,"단축1";#N/A,#N/A,FALSE,"단축2";#N/A,#N/A,FALSE,"단축3";#N/A,#N/A,FALSE,"장축";#N/A,#N/A,FALSE,"4WD"}</definedName>
    <definedName name="대차" localSheetId="14" hidden="1">{#N/A,#N/A,FALSE,"BS";#N/A,#N/A,FALSE,"PL";#N/A,#N/A,FALSE,"처분";#N/A,#N/A,FALSE,"현금";#N/A,#N/A,FALSE,"매출";#N/A,#N/A,FALSE,"원가";#N/A,#N/A,FALSE,"경영"}</definedName>
    <definedName name="대차" localSheetId="3" hidden="1">{#N/A,#N/A,FALSE,"BS";#N/A,#N/A,FALSE,"PL";#N/A,#N/A,FALSE,"처분";#N/A,#N/A,FALSE,"현금";#N/A,#N/A,FALSE,"매출";#N/A,#N/A,FALSE,"원가";#N/A,#N/A,FALSE,"경영"}</definedName>
    <definedName name="대차">'[181]3월'!#REF!</definedName>
    <definedName name="대차2" localSheetId="14" hidden="1">{#N/A,#N/A,FALSE,"Aging Summary";#N/A,#N/A,FALSE,"Ratio Analysis";#N/A,#N/A,FALSE,"Test 120 Day Accts";#N/A,#N/A,FALSE,"Tickmarks"}</definedName>
    <definedName name="대차2" localSheetId="18" hidden="1">{#N/A,#N/A,FALSE,"Aging Summary";#N/A,#N/A,FALSE,"Ratio Analysis";#N/A,#N/A,FALSE,"Test 120 Day Accts";#N/A,#N/A,FALSE,"Tickmarks"}</definedName>
    <definedName name="대차2" localSheetId="3" hidden="1">{#N/A,#N/A,FALSE,"Aging Summary";#N/A,#N/A,FALSE,"Ratio Analysis";#N/A,#N/A,FALSE,"Test 120 Day Accts";#N/A,#N/A,FALSE,"Tickmarks"}</definedName>
    <definedName name="대차2" localSheetId="4" hidden="1">{#N/A,#N/A,FALSE,"Aging Summary";#N/A,#N/A,FALSE,"Ratio Analysis";#N/A,#N/A,FALSE,"Test 120 Day Accts";#N/A,#N/A,FALSE,"Tickmarks"}</definedName>
    <definedName name="대차2" localSheetId="6" hidden="1">{#N/A,#N/A,FALSE,"Aging Summary";#N/A,#N/A,FALSE,"Ratio Analysis";#N/A,#N/A,FALSE,"Test 120 Day Accts";#N/A,#N/A,FALSE,"Tickmarks"}</definedName>
    <definedName name="대차2" localSheetId="1" hidden="1">{#N/A,#N/A,FALSE,"Aging Summary";#N/A,#N/A,FALSE,"Ratio Analysis";#N/A,#N/A,FALSE,"Test 120 Day Accts";#N/A,#N/A,FALSE,"Tickmarks"}</definedName>
    <definedName name="대차2" hidden="1">{#N/A,#N/A,FALSE,"Aging Summary";#N/A,#N/A,FALSE,"Ratio Analysis";#N/A,#N/A,FALSE,"Test 120 Day Accts";#N/A,#N/A,FALSE,"Tickmarks"}</definedName>
    <definedName name="대차3" localSheetId="14" hidden="1">{#N/A,#N/A,FALSE,"BS";#N/A,#N/A,FALSE,"PL";#N/A,#N/A,FALSE,"처분";#N/A,#N/A,FALSE,"현금";#N/A,#N/A,FALSE,"매출";#N/A,#N/A,FALSE,"원가";#N/A,#N/A,FALSE,"경영"}</definedName>
    <definedName name="대차3" localSheetId="18" hidden="1">{#N/A,#N/A,FALSE,"BS";#N/A,#N/A,FALSE,"PL";#N/A,#N/A,FALSE,"처분";#N/A,#N/A,FALSE,"현금";#N/A,#N/A,FALSE,"매출";#N/A,#N/A,FALSE,"원가";#N/A,#N/A,FALSE,"경영"}</definedName>
    <definedName name="대차3" localSheetId="3" hidden="1">{#N/A,#N/A,FALSE,"BS";#N/A,#N/A,FALSE,"PL";#N/A,#N/A,FALSE,"처분";#N/A,#N/A,FALSE,"현금";#N/A,#N/A,FALSE,"매출";#N/A,#N/A,FALSE,"원가";#N/A,#N/A,FALSE,"경영"}</definedName>
    <definedName name="대차3" localSheetId="4" hidden="1">{#N/A,#N/A,FALSE,"BS";#N/A,#N/A,FALSE,"PL";#N/A,#N/A,FALSE,"처분";#N/A,#N/A,FALSE,"현금";#N/A,#N/A,FALSE,"매출";#N/A,#N/A,FALSE,"원가";#N/A,#N/A,FALSE,"경영"}</definedName>
    <definedName name="대차3" localSheetId="6" hidden="1">{#N/A,#N/A,FALSE,"BS";#N/A,#N/A,FALSE,"PL";#N/A,#N/A,FALSE,"처분";#N/A,#N/A,FALSE,"현금";#N/A,#N/A,FALSE,"매출";#N/A,#N/A,FALSE,"원가";#N/A,#N/A,FALSE,"경영"}</definedName>
    <definedName name="대차3" localSheetId="1"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14" hidden="1">{#N/A,#N/A,FALSE,"Aging Summary";#N/A,#N/A,FALSE,"Ratio Analysis";#N/A,#N/A,FALSE,"Test 120 Day Accts";#N/A,#N/A,FALSE,"Tickmarks"}</definedName>
    <definedName name="대차4" localSheetId="18" hidden="1">{#N/A,#N/A,FALSE,"Aging Summary";#N/A,#N/A,FALSE,"Ratio Analysis";#N/A,#N/A,FALSE,"Test 120 Day Accts";#N/A,#N/A,FALSE,"Tickmarks"}</definedName>
    <definedName name="대차4" localSheetId="3" hidden="1">{#N/A,#N/A,FALSE,"Aging Summary";#N/A,#N/A,FALSE,"Ratio Analysis";#N/A,#N/A,FALSE,"Test 120 Day Accts";#N/A,#N/A,FALSE,"Tickmarks"}</definedName>
    <definedName name="대차4" localSheetId="4" hidden="1">{#N/A,#N/A,FALSE,"Aging Summary";#N/A,#N/A,FALSE,"Ratio Analysis";#N/A,#N/A,FALSE,"Test 120 Day Accts";#N/A,#N/A,FALSE,"Tickmarks"}</definedName>
    <definedName name="대차4" localSheetId="6" hidden="1">{#N/A,#N/A,FALSE,"Aging Summary";#N/A,#N/A,FALSE,"Ratio Analysis";#N/A,#N/A,FALSE,"Test 120 Day Accts";#N/A,#N/A,FALSE,"Tickmarks"}</definedName>
    <definedName name="대차4" localSheetId="1"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26]#1'!$A$1</definedName>
    <definedName name="대차대조표.." localSheetId="14" hidden="1">#REF!</definedName>
    <definedName name="대차대조표.." localSheetId="3" hidden="1">#REF!</definedName>
    <definedName name="대차대조표.." localSheetId="4" hidden="1">#REF!</definedName>
    <definedName name="대차대조표.." localSheetId="6" hidden="1">#REF!</definedName>
    <definedName name="대차대조표.." hidden="1">#REF!</definedName>
    <definedName name="대차대조표1" localSheetId="18" hidden="1">{#N/A,#N/A,FALSE,"매출이익"}</definedName>
    <definedName name="대차대조표1" localSheetId="4" hidden="1">{#N/A,#N/A,FALSE,"매출이익"}</definedName>
    <definedName name="대차대조표1" localSheetId="6" hidden="1">{#N/A,#N/A,FALSE,"매출이익"}</definedName>
    <definedName name="대차대조표1" localSheetId="1" hidden="1">{#N/A,#N/A,FALSE,"매출이익"}</definedName>
    <definedName name="대차대조표1" hidden="1">{#N/A,#N/A,FALSE,"매출이익"}</definedName>
    <definedName name="대차요약연말결산" localSheetId="3">#REF!</definedName>
    <definedName name="대차요약연말결산" localSheetId="4">#REF!</definedName>
    <definedName name="대차요약연말결산" localSheetId="6">#REF!</definedName>
    <definedName name="대차요약연말결산">#REF!</definedName>
    <definedName name="대차정산표" localSheetId="16">[727]!대차정산표</definedName>
    <definedName name="대책" localSheetId="14" hidden="1">{"'4월수지'!$A$1:$AE$45"}</definedName>
    <definedName name="대책" localSheetId="18" hidden="1">{"'4월수지'!$A$1:$AE$45"}</definedName>
    <definedName name="대책" localSheetId="3" hidden="1">{"'4월수지'!$A$1:$AE$45"}</definedName>
    <definedName name="대책" localSheetId="4" hidden="1">{"'4월수지'!$A$1:$AE$45"}</definedName>
    <definedName name="대책" localSheetId="6" hidden="1">{"'4월수지'!$A$1:$AE$45"}</definedName>
    <definedName name="대책" localSheetId="1" hidden="1">{"'4월수지'!$A$1:$AE$45"}</definedName>
    <definedName name="대책" hidden="1">{"'4월수지'!$A$1:$AE$45"}</definedName>
    <definedName name="대책1" localSheetId="3" hidden="1">{#N/A,#N/A,TRUE,"LOADCOVE";#N/A,#N/A,TRUE,"PAGE001";#N/A,#N/A,TRUE,"PAGE002";#N/A,#N/A,TRUE,"PAGE003";#N/A,#N/A,TRUE,"PAGE004";#N/A,#N/A,TRUE,"PAGE005";#N/A,#N/A,TRUE,"PAGE006";#N/A,#N/A,TRUE,"PAGE007";#N/A,#N/A,TRUE,"PAGE008";#N/A,#N/A,TRUE,"PAGE009";#N/A,#N/A,TRUE,"PAGE010";#N/A,#N/A,TRUE,"PAGE011";#N/A,#N/A,TRUE,"PAGE012";#N/A,#N/A,TRUE,"PAGE013"}</definedName>
    <definedName name="대책1" localSheetId="4" hidden="1">{#N/A,#N/A,TRUE,"LOADCOVE";#N/A,#N/A,TRUE,"PAGE001";#N/A,#N/A,TRUE,"PAGE002";#N/A,#N/A,TRUE,"PAGE003";#N/A,#N/A,TRUE,"PAGE004";#N/A,#N/A,TRUE,"PAGE005";#N/A,#N/A,TRUE,"PAGE006";#N/A,#N/A,TRUE,"PAGE007";#N/A,#N/A,TRUE,"PAGE008";#N/A,#N/A,TRUE,"PAGE009";#N/A,#N/A,TRUE,"PAGE010";#N/A,#N/A,TRUE,"PAGE011";#N/A,#N/A,TRUE,"PAGE012";#N/A,#N/A,TRUE,"PAGE013"}</definedName>
    <definedName name="대책1" localSheetId="6" hidden="1">{#N/A,#N/A,TRUE,"LOADCOVE";#N/A,#N/A,TRUE,"PAGE001";#N/A,#N/A,TRUE,"PAGE002";#N/A,#N/A,TRUE,"PAGE003";#N/A,#N/A,TRUE,"PAGE004";#N/A,#N/A,TRUE,"PAGE005";#N/A,#N/A,TRUE,"PAGE006";#N/A,#N/A,TRUE,"PAGE007";#N/A,#N/A,TRUE,"PAGE008";#N/A,#N/A,TRUE,"PAGE009";#N/A,#N/A,TRUE,"PAGE010";#N/A,#N/A,TRUE,"PAGE011";#N/A,#N/A,TRUE,"PAGE012";#N/A,#N/A,TRUE,"PAGE013"}</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14" hidden="1">{#N/A,#N/A,FALSE,"P.C.B"}</definedName>
    <definedName name="대책및현황" localSheetId="18" hidden="1">{#N/A,#N/A,FALSE,"P.C.B"}</definedName>
    <definedName name="대책및현황" localSheetId="3" hidden="1">{#N/A,#N/A,FALSE,"P.C.B"}</definedName>
    <definedName name="대책및현황" localSheetId="4" hidden="1">{#N/A,#N/A,FALSE,"P.C.B"}</definedName>
    <definedName name="대책및현황" localSheetId="6" hidden="1">{#N/A,#N/A,FALSE,"P.C.B"}</definedName>
    <definedName name="대책및현황" localSheetId="1" hidden="1">{#N/A,#N/A,FALSE,"P.C.B"}</definedName>
    <definedName name="대책및현황" hidden="1">{#N/A,#N/A,FALSE,"P.C.B"}</definedName>
    <definedName name="대책서" localSheetId="14" hidden="1">{#N/A,#N/A,FALSE,"단축1";#N/A,#N/A,FALSE,"단축2";#N/A,#N/A,FALSE,"단축3";#N/A,#N/A,FALSE,"장축";#N/A,#N/A,FALSE,"4WD"}</definedName>
    <definedName name="대책서" localSheetId="18" hidden="1">{#N/A,#N/A,FALSE,"단축1";#N/A,#N/A,FALSE,"단축2";#N/A,#N/A,FALSE,"단축3";#N/A,#N/A,FALSE,"장축";#N/A,#N/A,FALSE,"4WD"}</definedName>
    <definedName name="대책서" localSheetId="3" hidden="1">{#N/A,#N/A,FALSE,"단축1";#N/A,#N/A,FALSE,"단축2";#N/A,#N/A,FALSE,"단축3";#N/A,#N/A,FALSE,"장축";#N/A,#N/A,FALSE,"4WD"}</definedName>
    <definedName name="대책서" localSheetId="4" hidden="1">{#N/A,#N/A,FALSE,"단축1";#N/A,#N/A,FALSE,"단축2";#N/A,#N/A,FALSE,"단축3";#N/A,#N/A,FALSE,"장축";#N/A,#N/A,FALSE,"4WD"}</definedName>
    <definedName name="대책서" localSheetId="6" hidden="1">{#N/A,#N/A,FALSE,"단축1";#N/A,#N/A,FALSE,"단축2";#N/A,#N/A,FALSE,"단축3";#N/A,#N/A,FALSE,"장축";#N/A,#N/A,FALSE,"4WD"}</definedName>
    <definedName name="대책서" localSheetId="1"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649]Summary!$C$4</definedName>
    <definedName name="대치대차" localSheetId="14" hidden="1">{#N/A,#N/A,FALSE,"매출이익"}</definedName>
    <definedName name="대치대차" localSheetId="18" hidden="1">{#N/A,#N/A,FALSE,"매출이익"}</definedName>
    <definedName name="대치대차" localSheetId="3" hidden="1">{#N/A,#N/A,FALSE,"매출이익"}</definedName>
    <definedName name="대치대차" localSheetId="4" hidden="1">{#N/A,#N/A,FALSE,"매출이익"}</definedName>
    <definedName name="대치대차" localSheetId="6" hidden="1">{#N/A,#N/A,FALSE,"매출이익"}</definedName>
    <definedName name="대치대차" localSheetId="1" hidden="1">{#N/A,#N/A,FALSE,"매출이익"}</definedName>
    <definedName name="대치대차" hidden="1">{#N/A,#N/A,FALSE,"매출이익"}</definedName>
    <definedName name="대치역지점">[155]기구표!$L$206:$M$261</definedName>
    <definedName name="대폭절감시" localSheetId="18" hidden="1">{#N/A,#N/A,FALSE,"단축1";#N/A,#N/A,FALSE,"단축2";#N/A,#N/A,FALSE,"단축3";#N/A,#N/A,FALSE,"장축";#N/A,#N/A,FALSE,"4WD"}</definedName>
    <definedName name="대폭절감시" localSheetId="4" hidden="1">{#N/A,#N/A,FALSE,"단축1";#N/A,#N/A,FALSE,"단축2";#N/A,#N/A,FALSE,"단축3";#N/A,#N/A,FALSE,"장축";#N/A,#N/A,FALSE,"4WD"}</definedName>
    <definedName name="대폭절감시" localSheetId="6" hidden="1">{#N/A,#N/A,FALSE,"단축1";#N/A,#N/A,FALSE,"단축2";#N/A,#N/A,FALSE,"단축3";#N/A,#N/A,FALSE,"장축";#N/A,#N/A,FALSE,"4WD"}</definedName>
    <definedName name="대폭절감시" localSheetId="1" hidden="1">{#N/A,#N/A,FALSE,"단축1";#N/A,#N/A,FALSE,"단축2";#N/A,#N/A,FALSE,"단축3";#N/A,#N/A,FALSE,"장축";#N/A,#N/A,FALSE,"4WD"}</definedName>
    <definedName name="대폭절감시" hidden="1">{#N/A,#N/A,FALSE,"단축1";#N/A,#N/A,FALSE,"단축2";#N/A,#N/A,FALSE,"단축3";#N/A,#N/A,FALSE,"장축";#N/A,#N/A,FALSE,"4WD"}</definedName>
    <definedName name="대표자">[728]기본사항!$F$12</definedName>
    <definedName name="대표자_주민등록번호" localSheetId="4">#REF!</definedName>
    <definedName name="대표자_주민등록번호" localSheetId="6">#REF!</definedName>
    <definedName name="대표자_주민등록번호">#REF!</definedName>
    <definedName name="대표자성명">[729]회사정보!$C$7</definedName>
    <definedName name="대표자주민등록번호">[729]회사정보!$C$10</definedName>
    <definedName name="대한미민국" localSheetId="18" hidden="1">{"'7-2지역별'!$A$1:$R$44"}</definedName>
    <definedName name="대한미민국" localSheetId="4" hidden="1">{"'7-2지역별'!$A$1:$R$44"}</definedName>
    <definedName name="대한미민국" localSheetId="6" hidden="1">{"'7-2지역별'!$A$1:$R$44"}</definedName>
    <definedName name="대한미민국" localSheetId="1" hidden="1">{"'7-2지역별'!$A$1:$R$44"}</definedName>
    <definedName name="대한미민국" hidden="1">{"'7-2지역별'!$A$1:$R$44"}</definedName>
    <definedName name="대한채권">#REF!</definedName>
    <definedName name="대행">[730]구분!$I:$I</definedName>
    <definedName name="대행fee">'[731]대행정보(확정)'!$A:$D</definedName>
    <definedName name="대행구분">'[731]대행정보(확정)'!$A:$C</definedName>
    <definedName name="대행법인명">[732]대행사!$A:$B</definedName>
    <definedName name="대행사">[730]구분!$I$2:$I$290</definedName>
    <definedName name="대행사법인명" localSheetId="4">#REF!</definedName>
    <definedName name="대행사법인명" localSheetId="6">#REF!</definedName>
    <definedName name="대행사법인명">#REF!</definedName>
    <definedName name="대행사형태" localSheetId="4">#REF!</definedName>
    <definedName name="대행사형태" localSheetId="6">#REF!</definedName>
    <definedName name="대행사형태">#REF!</definedName>
    <definedName name="대회" localSheetId="3">'[181]#REF'!$A$19:$U$37</definedName>
    <definedName name="대회">'[181]#REF'!$A$19:$U$37</definedName>
    <definedName name="더" localSheetId="4">#REF!</definedName>
    <definedName name="더" localSheetId="6">#REF!</definedName>
    <definedName name="더">#REF!</definedName>
    <definedName name="덕양" localSheetId="3" hidden="1">{#N/A,#N/A,FALSE,"해외크레임";#N/A,#N/A,FALSE,"ACCENT현황";#N/A,#N/A,FALSE,"AVANTE";#N/A,#N/A,FALSE,"SONATA(3)";#N/A,#N/A,FALSE,"국내크레임"}</definedName>
    <definedName name="덕양" localSheetId="4" hidden="1">{#N/A,#N/A,FALSE,"해외크레임";#N/A,#N/A,FALSE,"ACCENT현황";#N/A,#N/A,FALSE,"AVANTE";#N/A,#N/A,FALSE,"SONATA(3)";#N/A,#N/A,FALSE,"국내크레임"}</definedName>
    <definedName name="덕양" localSheetId="6" hidden="1">{#N/A,#N/A,FALSE,"해외크레임";#N/A,#N/A,FALSE,"ACCENT현황";#N/A,#N/A,FALSE,"AVANTE";#N/A,#N/A,FALSE,"SONATA(3)";#N/A,#N/A,FALSE,"국내크레임"}</definedName>
    <definedName name="덕양" hidden="1">{#N/A,#N/A,FALSE,"해외크레임";#N/A,#N/A,FALSE,"ACCENT현황";#N/A,#N/A,FALSE,"AVANTE";#N/A,#N/A,FALSE,"SONATA(3)";#N/A,#N/A,FALSE,"국내크레임"}</definedName>
    <definedName name="던" localSheetId="14" hidden="1">{#N/A,#N/A,FALSE,"Sheet5"}</definedName>
    <definedName name="던" localSheetId="18" hidden="1">{#N/A,#N/A,FALSE,"Sheet5"}</definedName>
    <definedName name="던" localSheetId="3" hidden="1">{#N/A,#N/A,FALSE,"Sheet5"}</definedName>
    <definedName name="던" localSheetId="4" hidden="1">{#N/A,#N/A,FALSE,"Sheet5"}</definedName>
    <definedName name="던" localSheetId="6" hidden="1">{#N/A,#N/A,FALSE,"Sheet5"}</definedName>
    <definedName name="던" localSheetId="1" hidden="1">{#N/A,#N/A,FALSE,"Sheet5"}</definedName>
    <definedName name="던" hidden="1">{#N/A,#N/A,FALSE,"Sheet5"}</definedName>
    <definedName name="데이터">INDIRECT('[733]5.수정데이터통합'!$G$2)</definedName>
    <definedName name="뎌ㅐㅐㅐㅐㅐㅐㅐㅐ" localSheetId="3"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14" hidden="1">{"'AS,SEC'!$A$4:$J$25"}</definedName>
    <definedName name="도" localSheetId="18" hidden="1">{#N/A,#N/A,FALSE,"1.CRITERIA";#N/A,#N/A,FALSE,"2.IS";#N/A,#N/A,FALSE,"3.BS";#N/A,#N/A,FALSE,"4.PER PL";#N/A,#N/A,FALSE,"5.INVESTMENT";#N/A,#N/A,FALSE,"6.공문";#N/A,#N/A,FALSE,"7.netinvest"}</definedName>
    <definedName name="도" localSheetId="3" hidden="1">{#N/A,#N/A,FALSE,"1.CRITERIA";#N/A,#N/A,FALSE,"2.IS";#N/A,#N/A,FALSE,"3.BS";#N/A,#N/A,FALSE,"4.PER PL";#N/A,#N/A,FALSE,"5.INVESTMENT";#N/A,#N/A,FALSE,"6.공문";#N/A,#N/A,FALSE,"7.netinvest"}</definedName>
    <definedName name="도" localSheetId="4" hidden="1">{#N/A,#N/A,FALSE,"1.CRITERIA";#N/A,#N/A,FALSE,"2.IS";#N/A,#N/A,FALSE,"3.BS";#N/A,#N/A,FALSE,"4.PER PL";#N/A,#N/A,FALSE,"5.INVESTMENT";#N/A,#N/A,FALSE,"6.공문";#N/A,#N/A,FALSE,"7.netinvest"}</definedName>
    <definedName name="도" localSheetId="6" hidden="1">{#N/A,#N/A,FALSE,"1.CRITERIA";#N/A,#N/A,FALSE,"2.IS";#N/A,#N/A,FALSE,"3.BS";#N/A,#N/A,FALSE,"4.PER PL";#N/A,#N/A,FALSE,"5.INVESTMENT";#N/A,#N/A,FALSE,"6.공문";#N/A,#N/A,FALSE,"7.netinvest"}</definedName>
    <definedName name="도" localSheetId="1"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18" hidden="1">{#N/A,#N/A,FALSE,"결의서";#N/A,#N/A,FALSE,"내역서";#N/A,#N/A,FALSE,"비목별예상공사";#N/A,#N/A,FALSE,"도급예상";#N/A,#N/A,FALSE,"산출내역"}</definedName>
    <definedName name="도급내역111" localSheetId="4" hidden="1">{#N/A,#N/A,FALSE,"결의서";#N/A,#N/A,FALSE,"내역서";#N/A,#N/A,FALSE,"비목별예상공사";#N/A,#N/A,FALSE,"도급예상";#N/A,#N/A,FALSE,"산출내역"}</definedName>
    <definedName name="도급내역111" localSheetId="6" hidden="1">{#N/A,#N/A,FALSE,"결의서";#N/A,#N/A,FALSE,"내역서";#N/A,#N/A,FALSE,"비목별예상공사";#N/A,#N/A,FALSE,"도급예상";#N/A,#N/A,FALSE,"산출내역"}</definedName>
    <definedName name="도급내역111" localSheetId="1"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18" hidden="1">{#N/A,#N/A,FALSE,"증감대비표";#N/A,#N/A,FALSE,"결의서";#N/A,#N/A,FALSE,"내역서";#N/A,#N/A,FALSE,"도급예상"}</definedName>
    <definedName name="도급내역2" localSheetId="4" hidden="1">{#N/A,#N/A,FALSE,"증감대비표";#N/A,#N/A,FALSE,"결의서";#N/A,#N/A,FALSE,"내역서";#N/A,#N/A,FALSE,"도급예상"}</definedName>
    <definedName name="도급내역2" localSheetId="6" hidden="1">{#N/A,#N/A,FALSE,"증감대비표";#N/A,#N/A,FALSE,"결의서";#N/A,#N/A,FALSE,"내역서";#N/A,#N/A,FALSE,"도급예상"}</definedName>
    <definedName name="도급내역2" localSheetId="1" hidden="1">{#N/A,#N/A,FALSE,"증감대비표";#N/A,#N/A,FALSE,"결의서";#N/A,#N/A,FALSE,"내역서";#N/A,#N/A,FALSE,"도급예상"}</definedName>
    <definedName name="도급내역2" hidden="1">{#N/A,#N/A,FALSE,"증감대비표";#N/A,#N/A,FALSE,"결의서";#N/A,#N/A,FALSE,"내역서";#N/A,#N/A,FALSE,"도급예상"}</definedName>
    <definedName name="도급대비" localSheetId="18" hidden="1">{#N/A,#N/A,FALSE,"신청통보";#N/A,#N/A,FALSE,"기성확인서";#N/A,#N/A,FALSE,"기성내역서"}</definedName>
    <definedName name="도급대비" localSheetId="4" hidden="1">{#N/A,#N/A,FALSE,"신청통보";#N/A,#N/A,FALSE,"기성확인서";#N/A,#N/A,FALSE,"기성내역서"}</definedName>
    <definedName name="도급대비" localSheetId="6" hidden="1">{#N/A,#N/A,FALSE,"신청통보";#N/A,#N/A,FALSE,"기성확인서";#N/A,#N/A,FALSE,"기성내역서"}</definedName>
    <definedName name="도급대비" localSheetId="1" hidden="1">{#N/A,#N/A,FALSE,"신청통보";#N/A,#N/A,FALSE,"기성확인서";#N/A,#N/A,FALSE,"기성내역서"}</definedName>
    <definedName name="도급대비" hidden="1">{#N/A,#N/A,FALSE,"신청통보";#N/A,#N/A,FALSE,"기성확인서";#N/A,#N/A,FALSE,"기성내역서"}</definedName>
    <definedName name="도급대비2" localSheetId="18" hidden="1">{#N/A,#N/A,FALSE,"신청통보";#N/A,#N/A,FALSE,"기성확인서";#N/A,#N/A,FALSE,"기성내역서"}</definedName>
    <definedName name="도급대비2" localSheetId="4" hidden="1">{#N/A,#N/A,FALSE,"신청통보";#N/A,#N/A,FALSE,"기성확인서";#N/A,#N/A,FALSE,"기성내역서"}</definedName>
    <definedName name="도급대비2" localSheetId="6" hidden="1">{#N/A,#N/A,FALSE,"신청통보";#N/A,#N/A,FALSE,"기성확인서";#N/A,#N/A,FALSE,"기성내역서"}</definedName>
    <definedName name="도급대비2" localSheetId="1" hidden="1">{#N/A,#N/A,FALSE,"신청통보";#N/A,#N/A,FALSE,"기성확인서";#N/A,#N/A,FALSE,"기성내역서"}</definedName>
    <definedName name="도급대비2" hidden="1">{#N/A,#N/A,FALSE,"신청통보";#N/A,#N/A,FALSE,"기성확인서";#N/A,#N/A,FALSE,"기성내역서"}</definedName>
    <definedName name="도급대비표" localSheetId="18" hidden="1">{#N/A,#N/A,FALSE,"결의서";#N/A,#N/A,FALSE,"내역서";#N/A,#N/A,FALSE,"도급예상";#N/A,#N/A,FALSE,"시방서"}</definedName>
    <definedName name="도급대비표" localSheetId="4" hidden="1">{#N/A,#N/A,FALSE,"결의서";#N/A,#N/A,FALSE,"내역서";#N/A,#N/A,FALSE,"도급예상";#N/A,#N/A,FALSE,"시방서"}</definedName>
    <definedName name="도급대비표" localSheetId="6" hidden="1">{#N/A,#N/A,FALSE,"결의서";#N/A,#N/A,FALSE,"내역서";#N/A,#N/A,FALSE,"도급예상";#N/A,#N/A,FALSE,"시방서"}</definedName>
    <definedName name="도급대비표" localSheetId="1" hidden="1">{#N/A,#N/A,FALSE,"결의서";#N/A,#N/A,FALSE,"내역서";#N/A,#N/A,FALSE,"도급예상";#N/A,#N/A,FALSE,"시방서"}</definedName>
    <definedName name="도급대비표" hidden="1">{#N/A,#N/A,FALSE,"결의서";#N/A,#N/A,FALSE,"내역서";#N/A,#N/A,FALSE,"도급예상";#N/A,#N/A,FALSE,"시방서"}</definedName>
    <definedName name="도급대비표1" localSheetId="18" hidden="1">{#N/A,#N/A,FALSE,"결의서";#N/A,#N/A,FALSE,"내역서";#N/A,#N/A,FALSE,"도급예상";#N/A,#N/A,FALSE,"시방서"}</definedName>
    <definedName name="도급대비표1" localSheetId="4" hidden="1">{#N/A,#N/A,FALSE,"결의서";#N/A,#N/A,FALSE,"내역서";#N/A,#N/A,FALSE,"도급예상";#N/A,#N/A,FALSE,"시방서"}</definedName>
    <definedName name="도급대비표1" localSheetId="6" hidden="1">{#N/A,#N/A,FALSE,"결의서";#N/A,#N/A,FALSE,"내역서";#N/A,#N/A,FALSE,"도급예상";#N/A,#N/A,FALSE,"시방서"}</definedName>
    <definedName name="도급대비표1" localSheetId="1" hidden="1">{#N/A,#N/A,FALSE,"결의서";#N/A,#N/A,FALSE,"내역서";#N/A,#N/A,FALSE,"도급예상";#N/A,#N/A,FALSE,"시방서"}</definedName>
    <definedName name="도급대비표1" hidden="1">{#N/A,#N/A,FALSE,"결의서";#N/A,#N/A,FALSE,"내역서";#N/A,#N/A,FALSE,"도급예상";#N/A,#N/A,FALSE,"시방서"}</definedName>
    <definedName name="도급대비표3" localSheetId="18" hidden="1">{#N/A,#N/A,FALSE,"증감대비표";#N/A,#N/A,FALSE,"결의서";#N/A,#N/A,FALSE,"내역서";#N/A,#N/A,FALSE,"도급예상"}</definedName>
    <definedName name="도급대비표3" localSheetId="4" hidden="1">{#N/A,#N/A,FALSE,"증감대비표";#N/A,#N/A,FALSE,"결의서";#N/A,#N/A,FALSE,"내역서";#N/A,#N/A,FALSE,"도급예상"}</definedName>
    <definedName name="도급대비표3" localSheetId="6" hidden="1">{#N/A,#N/A,FALSE,"증감대비표";#N/A,#N/A,FALSE,"결의서";#N/A,#N/A,FALSE,"내역서";#N/A,#N/A,FALSE,"도급예상"}</definedName>
    <definedName name="도급대비표3" localSheetId="1"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18" hidden="1">{#N/A,#N/A,FALSE,"신청통보";#N/A,#N/A,FALSE,"기성확인서";#N/A,#N/A,FALSE,"기성내역서"}</definedName>
    <definedName name="도급반영확인서" localSheetId="4" hidden="1">{#N/A,#N/A,FALSE,"신청통보";#N/A,#N/A,FALSE,"기성확인서";#N/A,#N/A,FALSE,"기성내역서"}</definedName>
    <definedName name="도급반영확인서" localSheetId="6" hidden="1">{#N/A,#N/A,FALSE,"신청통보";#N/A,#N/A,FALSE,"기성확인서";#N/A,#N/A,FALSE,"기성내역서"}</definedName>
    <definedName name="도급반영확인서" localSheetId="1" hidden="1">{#N/A,#N/A,FALSE,"신청통보";#N/A,#N/A,FALSE,"기성확인서";#N/A,#N/A,FALSE,"기성내역서"}</definedName>
    <definedName name="도급반영확인서" hidden="1">{#N/A,#N/A,FALSE,"신청통보";#N/A,#N/A,FALSE,"기성확인서";#N/A,#N/A,FALSE,"기성내역서"}</definedName>
    <definedName name="도급예상1" localSheetId="18" hidden="1">{#N/A,#N/A,FALSE,"결의서";#N/A,#N/A,FALSE,"내역서";#N/A,#N/A,FALSE,"도급예상";#N/A,#N/A,FALSE,"시방서"}</definedName>
    <definedName name="도급예상1" localSheetId="4" hidden="1">{#N/A,#N/A,FALSE,"결의서";#N/A,#N/A,FALSE,"내역서";#N/A,#N/A,FALSE,"도급예상";#N/A,#N/A,FALSE,"시방서"}</definedName>
    <definedName name="도급예상1" localSheetId="6" hidden="1">{#N/A,#N/A,FALSE,"결의서";#N/A,#N/A,FALSE,"내역서";#N/A,#N/A,FALSE,"도급예상";#N/A,#N/A,FALSE,"시방서"}</definedName>
    <definedName name="도급예상1" localSheetId="1" hidden="1">{#N/A,#N/A,FALSE,"결의서";#N/A,#N/A,FALSE,"내역서";#N/A,#N/A,FALSE,"도급예상";#N/A,#N/A,FALSE,"시방서"}</definedName>
    <definedName name="도급예상1" hidden="1">{#N/A,#N/A,FALSE,"결의서";#N/A,#N/A,FALSE,"내역서";#N/A,#N/A,FALSE,"도급예상";#N/A,#N/A,FALSE,"시방서"}</definedName>
    <definedName name="도급표" localSheetId="18" hidden="1">{#N/A,#N/A,FALSE,"신청통보";#N/A,#N/A,FALSE,"기성확인서";#N/A,#N/A,FALSE,"기성내역서"}</definedName>
    <definedName name="도급표" localSheetId="4" hidden="1">{#N/A,#N/A,FALSE,"신청통보";#N/A,#N/A,FALSE,"기성확인서";#N/A,#N/A,FALSE,"기성내역서"}</definedName>
    <definedName name="도급표" localSheetId="6" hidden="1">{#N/A,#N/A,FALSE,"신청통보";#N/A,#N/A,FALSE,"기성확인서";#N/A,#N/A,FALSE,"기성내역서"}</definedName>
    <definedName name="도급표" localSheetId="1" hidden="1">{#N/A,#N/A,FALSE,"신청통보";#N/A,#N/A,FALSE,"기성확인서";#N/A,#N/A,FALSE,"기성내역서"}</definedName>
    <definedName name="도급표" hidden="1">{#N/A,#N/A,FALSE,"신청통보";#N/A,#N/A,FALSE,"기성확인서";#N/A,#N/A,FALSE,"기성내역서"}</definedName>
    <definedName name="도급확인서" localSheetId="18" hidden="1">{#N/A,#N/A,FALSE,"신청통보";#N/A,#N/A,FALSE,"기성확인서";#N/A,#N/A,FALSE,"기성내역서"}</definedName>
    <definedName name="도급확인서" localSheetId="4" hidden="1">{#N/A,#N/A,FALSE,"신청통보";#N/A,#N/A,FALSE,"기성확인서";#N/A,#N/A,FALSE,"기성내역서"}</definedName>
    <definedName name="도급확인서" localSheetId="6" hidden="1">{#N/A,#N/A,FALSE,"신청통보";#N/A,#N/A,FALSE,"기성확인서";#N/A,#N/A,FALSE,"기성내역서"}</definedName>
    <definedName name="도급확인서" localSheetId="1" hidden="1">{#N/A,#N/A,FALSE,"신청통보";#N/A,#N/A,FALSE,"기성확인서";#N/A,#N/A,FALSE,"기성내역서"}</definedName>
    <definedName name="도급확인서" hidden="1">{#N/A,#N/A,FALSE,"신청통보";#N/A,#N/A,FALSE,"기성확인서";#N/A,#N/A,FALSE,"기성내역서"}</definedName>
    <definedName name="도모" localSheetId="18" hidden="1">{#N/A,#N/A,FALSE,"BS";#N/A,#N/A,FALSE,"PL";#N/A,#N/A,FALSE,"처분";#N/A,#N/A,FALSE,"현금";#N/A,#N/A,FALSE,"매출";#N/A,#N/A,FALSE,"원가";#N/A,#N/A,FALSE,"경영"}</definedName>
    <definedName name="도모" localSheetId="4" hidden="1">{#N/A,#N/A,FALSE,"BS";#N/A,#N/A,FALSE,"PL";#N/A,#N/A,FALSE,"처분";#N/A,#N/A,FALSE,"현금";#N/A,#N/A,FALSE,"매출";#N/A,#N/A,FALSE,"원가";#N/A,#N/A,FALSE,"경영"}</definedName>
    <definedName name="도모" localSheetId="6" hidden="1">{#N/A,#N/A,FALSE,"BS";#N/A,#N/A,FALSE,"PL";#N/A,#N/A,FALSE,"처분";#N/A,#N/A,FALSE,"현금";#N/A,#N/A,FALSE,"매출";#N/A,#N/A,FALSE,"원가";#N/A,#N/A,FALSE,"경영"}</definedName>
    <definedName name="도모" localSheetId="1"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24]CODE!$R$4:$R$56</definedName>
    <definedName name="도어" localSheetId="3" hidden="1">[734]CAUDIT!#REF!</definedName>
    <definedName name="도어" localSheetId="4" hidden="1">[734]CAUDIT!#REF!</definedName>
    <definedName name="도어" localSheetId="6" hidden="1">[734]CAUDIT!#REF!</definedName>
    <definedName name="도어" hidden="1">[734]CAUDIT!#REF!</definedName>
    <definedName name="도어1" localSheetId="3" hidden="1">[734]CAUDIT!#REF!</definedName>
    <definedName name="도어1" localSheetId="4" hidden="1">[734]CAUDIT!#REF!</definedName>
    <definedName name="도어1" localSheetId="6" hidden="1">[734]CAUDIT!#REF!</definedName>
    <definedName name="도어1" hidden="1">[734]CAUDIT!#REF!</definedName>
    <definedName name="도용" localSheetId="4" hidden="1">#REF!</definedName>
    <definedName name="도용" localSheetId="6" hidden="1">#REF!</definedName>
    <definedName name="도용" hidden="1">#REF!</definedName>
    <definedName name="도장" localSheetId="3" hidden="1">{#N/A,#N/A,TRUE,"LOADCOVE";#N/A,#N/A,TRUE,"PAGE001";#N/A,#N/A,TRUE,"PAGE002";#N/A,#N/A,TRUE,"PAGE003";#N/A,#N/A,TRUE,"PAGE004";#N/A,#N/A,TRUE,"PAGE005";#N/A,#N/A,TRUE,"PAGE006";#N/A,#N/A,TRUE,"PAGE007";#N/A,#N/A,TRUE,"PAGE008";#N/A,#N/A,TRUE,"PAGE009";#N/A,#N/A,TRUE,"PAGE010";#N/A,#N/A,TRUE,"PAGE011";#N/A,#N/A,TRUE,"PAGE012";#N/A,#N/A,TRUE,"PAGE013"}</definedName>
    <definedName name="도장" localSheetId="4" hidden="1">{#N/A,#N/A,TRUE,"LOADCOVE";#N/A,#N/A,TRUE,"PAGE001";#N/A,#N/A,TRUE,"PAGE002";#N/A,#N/A,TRUE,"PAGE003";#N/A,#N/A,TRUE,"PAGE004";#N/A,#N/A,TRUE,"PAGE005";#N/A,#N/A,TRUE,"PAGE006";#N/A,#N/A,TRUE,"PAGE007";#N/A,#N/A,TRUE,"PAGE008";#N/A,#N/A,TRUE,"PAGE009";#N/A,#N/A,TRUE,"PAGE010";#N/A,#N/A,TRUE,"PAGE011";#N/A,#N/A,TRUE,"PAGE012";#N/A,#N/A,TRUE,"PAGE013"}</definedName>
    <definedName name="도장" localSheetId="6" hidden="1">{#N/A,#N/A,TRUE,"LOADCOVE";#N/A,#N/A,TRUE,"PAGE001";#N/A,#N/A,TRUE,"PAGE002";#N/A,#N/A,TRUE,"PAGE003";#N/A,#N/A,TRUE,"PAGE004";#N/A,#N/A,TRUE,"PAGE005";#N/A,#N/A,TRUE,"PAGE006";#N/A,#N/A,TRUE,"PAGE007";#N/A,#N/A,TRUE,"PAGE008";#N/A,#N/A,TRUE,"PAGE009";#N/A,#N/A,TRUE,"PAGE010";#N/A,#N/A,TRUE,"PAGE011";#N/A,#N/A,TRUE,"PAGE012";#N/A,#N/A,TRUE,"PAGE013"}</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14">[253]제조부문배부!$N$10</definedName>
    <definedName name="도장BC" localSheetId="3">[253]제조부문배부!$N$10</definedName>
    <definedName name="도장BC">[254]제조부문배부!$N$10</definedName>
    <definedName name="도장MH" localSheetId="14">[253]제조부문배부!$N$8</definedName>
    <definedName name="도장MH" localSheetId="3">[253]제조부문배부!$N$8</definedName>
    <definedName name="도장MH">[254]제조부문배부!$N$8</definedName>
    <definedName name="도장기술" localSheetId="14">[253]제조부문배부!$N$6</definedName>
    <definedName name="도장기술" localSheetId="3">[253]제조부문배부!$N$6</definedName>
    <definedName name="도장기술">[254]제조부문배부!$N$6</definedName>
    <definedName name="도장사원" localSheetId="14">[253]제조부문배부!$N$5</definedName>
    <definedName name="도장사원" localSheetId="3">[253]제조부문배부!$N$5</definedName>
    <definedName name="도장사원">[254]제조부문배부!$N$5</definedName>
    <definedName name="도장수도" localSheetId="14">[253]제조부문배부!$N$11</definedName>
    <definedName name="도장수도" localSheetId="3">[253]제조부문배부!$N$11</definedName>
    <definedName name="도장수도">[254]제조부문배부!$N$11</definedName>
    <definedName name="도장전력" localSheetId="14">[253]제조부문배부!$N$9</definedName>
    <definedName name="도장전력" localSheetId="3">[253]제조부문배부!$N$9</definedName>
    <definedName name="도장전력">[254]제조부문배부!$N$9</definedName>
    <definedName name="도장총인원" localSheetId="14">[253]제조부문배부!$N$7</definedName>
    <definedName name="도장총인원" localSheetId="3">[253]제조부문배부!$N$7</definedName>
    <definedName name="도장총인원">[254]제조부문배부!$N$7</definedName>
    <definedName name="도전손익" localSheetId="14" hidden="1">{#N/A,#N/A,FALSE,"P.C.B"}</definedName>
    <definedName name="도전손익" localSheetId="18" hidden="1">{#N/A,#N/A,FALSE,"P.C.B"}</definedName>
    <definedName name="도전손익" localSheetId="3" hidden="1">{#N/A,#N/A,FALSE,"P.C.B"}</definedName>
    <definedName name="도전손익" localSheetId="4" hidden="1">{#N/A,#N/A,FALSE,"P.C.B"}</definedName>
    <definedName name="도전손익" localSheetId="6" hidden="1">{#N/A,#N/A,FALSE,"P.C.B"}</definedName>
    <definedName name="도전손익" localSheetId="1" hidden="1">{#N/A,#N/A,FALSE,"P.C.B"}</definedName>
    <definedName name="도전손익" hidden="1">{#N/A,#N/A,FALSE,"P.C.B"}</definedName>
    <definedName name="도전손익집계" localSheetId="14" hidden="1">{#N/A,#N/A,FALSE,"P.C.B"}</definedName>
    <definedName name="도전손익집계" localSheetId="18" hidden="1">{#N/A,#N/A,FALSE,"P.C.B"}</definedName>
    <definedName name="도전손익집계" localSheetId="3" hidden="1">{#N/A,#N/A,FALSE,"P.C.B"}</definedName>
    <definedName name="도전손익집계" localSheetId="4" hidden="1">{#N/A,#N/A,FALSE,"P.C.B"}</definedName>
    <definedName name="도전손익집계" localSheetId="6" hidden="1">{#N/A,#N/A,FALSE,"P.C.B"}</definedName>
    <definedName name="도전손익집계" localSheetId="1" hidden="1">{#N/A,#N/A,FALSE,"P.C.B"}</definedName>
    <definedName name="도전손익집계" hidden="1">{#N/A,#N/A,FALSE,"P.C.B"}</definedName>
    <definedName name="도조" localSheetId="18" hidden="1">{#N/A,#N/A,FALSE,"BS";#N/A,#N/A,FALSE,"PL";#N/A,#N/A,FALSE,"처분";#N/A,#N/A,FALSE,"현금";#N/A,#N/A,FALSE,"매출";#N/A,#N/A,FALSE,"원가";#N/A,#N/A,FALSE,"경영"}</definedName>
    <definedName name="도조" localSheetId="4" hidden="1">{#N/A,#N/A,FALSE,"BS";#N/A,#N/A,FALSE,"PL";#N/A,#N/A,FALSE,"처분";#N/A,#N/A,FALSE,"현금";#N/A,#N/A,FALSE,"매출";#N/A,#N/A,FALSE,"원가";#N/A,#N/A,FALSE,"경영"}</definedName>
    <definedName name="도조" localSheetId="6" hidden="1">{#N/A,#N/A,FALSE,"BS";#N/A,#N/A,FALSE,"PL";#N/A,#N/A,FALSE,"처분";#N/A,#N/A,FALSE,"현금";#N/A,#N/A,FALSE,"매출";#N/A,#N/A,FALSE,"원가";#N/A,#N/A,FALSE,"경영"}</definedName>
    <definedName name="도조" localSheetId="1"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18" hidden="1">{#N/A,#N/A,FALSE,"기안지";#N/A,#N/A,FALSE,"통신지"}</definedName>
    <definedName name="독립기초" localSheetId="4" hidden="1">{#N/A,#N/A,FALSE,"기안지";#N/A,#N/A,FALSE,"통신지"}</definedName>
    <definedName name="독립기초" localSheetId="6" hidden="1">{#N/A,#N/A,FALSE,"기안지";#N/A,#N/A,FALSE,"통신지"}</definedName>
    <definedName name="독립기초" localSheetId="1" hidden="1">{#N/A,#N/A,FALSE,"기안지";#N/A,#N/A,FALSE,"통신지"}</definedName>
    <definedName name="독립기초" hidden="1">{#N/A,#N/A,FALSE,"기안지";#N/A,#N/A,FALSE,"통신지"}</definedName>
    <definedName name="독립기초토공수량산출" localSheetId="18" hidden="1">{#N/A,#N/A,FALSE,"기안지";#N/A,#N/A,FALSE,"통신지"}</definedName>
    <definedName name="독립기초토공수량산출" localSheetId="4" hidden="1">{#N/A,#N/A,FALSE,"기안지";#N/A,#N/A,FALSE,"통신지"}</definedName>
    <definedName name="독립기초토공수량산출" localSheetId="6" hidden="1">{#N/A,#N/A,FALSE,"기안지";#N/A,#N/A,FALSE,"통신지"}</definedName>
    <definedName name="독립기초토공수량산출" localSheetId="1" hidden="1">{#N/A,#N/A,FALSE,"기안지";#N/A,#N/A,FALSE,"통신지"}</definedName>
    <definedName name="독립기초토공수량산출" hidden="1">{#N/A,#N/A,FALSE,"기안지";#N/A,#N/A,FALSE,"통신지"}</definedName>
    <definedName name="돌" localSheetId="14" hidden="1">{#N/A,#N/A,FALSE,"Sheet5"}</definedName>
    <definedName name="돌" localSheetId="18" hidden="1">{#N/A,#N/A,FALSE,"KMC최종회의(7월) 자료"}</definedName>
    <definedName name="돌" localSheetId="3" hidden="1">{#N/A,#N/A,FALSE,"Sheet5"}</definedName>
    <definedName name="돌" localSheetId="4" hidden="1">{#N/A,#N/A,FALSE,"KMC최종회의(7월) 자료"}</definedName>
    <definedName name="돌" localSheetId="6" hidden="1">{#N/A,#N/A,FALSE,"KMC최종회의(7월) 자료"}</definedName>
    <definedName name="돌" localSheetId="1" hidden="1">{#N/A,#N/A,FALSE,"KMC최종회의(7월) 자료"}</definedName>
    <definedName name="돌" hidden="1">{#N/A,#N/A,FALSE,"KMC최종회의(7월) 자료"}</definedName>
    <definedName name="돌돋소" localSheetId="18" hidden="1">{#N/A,#N/A,TRUE,"경전'96(1)";#N/A,#N/A,TRUE,"경전'96 (2)"}</definedName>
    <definedName name="돌돋소" localSheetId="4" hidden="1">{#N/A,#N/A,TRUE,"경전'96(1)";#N/A,#N/A,TRUE,"경전'96 (2)"}</definedName>
    <definedName name="돌돋소" localSheetId="6" hidden="1">{#N/A,#N/A,TRUE,"경전'96(1)";#N/A,#N/A,TRUE,"경전'96 (2)"}</definedName>
    <definedName name="돌돋소" localSheetId="1" hidden="1">{#N/A,#N/A,TRUE,"경전'96(1)";#N/A,#N/A,TRUE,"경전'96 (2)"}</definedName>
    <definedName name="돌돋소" hidden="1">{#N/A,#N/A,TRUE,"경전'96(1)";#N/A,#N/A,TRUE,"경전'96 (2)"}</definedName>
    <definedName name="동" localSheetId="14" hidden="1">{#N/A,#N/A,FALSE,"Aging Summary";#N/A,#N/A,FALSE,"Ratio Analysis";#N/A,#N/A,FALSE,"Test 120 Day Accts";#N/A,#N/A,FALSE,"Tickmarks"}</definedName>
    <definedName name="동" localSheetId="18" hidden="1">{#N/A,#N/A,FALSE,"Aging Summary";#N/A,#N/A,FALSE,"Ratio Analysis";#N/A,#N/A,FALSE,"Test 120 Day Accts";#N/A,#N/A,FALSE,"Tickmarks"}</definedName>
    <definedName name="동" localSheetId="3" hidden="1">{#N/A,#N/A,FALSE,"Aging Summary";#N/A,#N/A,FALSE,"Ratio Analysis";#N/A,#N/A,FALSE,"Test 120 Day Accts";#N/A,#N/A,FALSE,"Tickmarks"}</definedName>
    <definedName name="동" localSheetId="4" hidden="1">{#N/A,#N/A,FALSE,"Aging Summary";#N/A,#N/A,FALSE,"Ratio Analysis";#N/A,#N/A,FALSE,"Test 120 Day Accts";#N/A,#N/A,FALSE,"Tickmarks"}</definedName>
    <definedName name="동" localSheetId="6" hidden="1">{#N/A,#N/A,FALSE,"Aging Summary";#N/A,#N/A,FALSE,"Ratio Analysis";#N/A,#N/A,FALSE,"Test 120 Day Accts";#N/A,#N/A,FALSE,"Tickmarks"}</definedName>
    <definedName name="동" localSheetId="1" hidden="1">{#N/A,#N/A,FALSE,"Aging Summary";#N/A,#N/A,FALSE,"Ratio Analysis";#N/A,#N/A,FALSE,"Test 120 Day Accts";#N/A,#N/A,FALSE,"Tickmarks"}</definedName>
    <definedName name="동" hidden="1">{#N/A,#N/A,FALSE,"Aging Summary";#N/A,#N/A,FALSE,"Ratio Analysis";#N/A,#N/A,FALSE,"Test 120 Day Accts";#N/A,#N/A,FALSE,"Tickmarks"}</definedName>
    <definedName name="동10" localSheetId="18" hidden="1">{#N/A,#N/A,FALSE,"KMC최종회의(7월) 자료"}</definedName>
    <definedName name="동10" localSheetId="4" hidden="1">{#N/A,#N/A,FALSE,"KMC최종회의(7월) 자료"}</definedName>
    <definedName name="동10" localSheetId="6" hidden="1">{#N/A,#N/A,FALSE,"KMC최종회의(7월) 자료"}</definedName>
    <definedName name="동10" localSheetId="1" hidden="1">{#N/A,#N/A,FALSE,"KMC최종회의(7월) 자료"}</definedName>
    <definedName name="동10" hidden="1">{#N/A,#N/A,FALSE,"KMC최종회의(7월) 자료"}</definedName>
    <definedName name="동3" localSheetId="18" hidden="1">{#N/A,#N/A,FALSE,"KMC최종회의(7월) 자료"}</definedName>
    <definedName name="동3" localSheetId="4" hidden="1">{#N/A,#N/A,FALSE,"KMC최종회의(7월) 자료"}</definedName>
    <definedName name="동3" localSheetId="6" hidden="1">{#N/A,#N/A,FALSE,"KMC최종회의(7월) 자료"}</definedName>
    <definedName name="동3" localSheetId="1" hidden="1">{#N/A,#N/A,FALSE,"KMC최종회의(7월) 자료"}</definedName>
    <definedName name="동3" hidden="1">{#N/A,#N/A,FALSE,"KMC최종회의(7월) 자료"}</definedName>
    <definedName name="동4" localSheetId="18" hidden="1">{#N/A,#N/A,FALSE,"KMC최종회의(7월) 자료"}</definedName>
    <definedName name="동4" localSheetId="4" hidden="1">{#N/A,#N/A,FALSE,"KMC최종회의(7월) 자료"}</definedName>
    <definedName name="동4" localSheetId="6" hidden="1">{#N/A,#N/A,FALSE,"KMC최종회의(7월) 자료"}</definedName>
    <definedName name="동4" localSheetId="1" hidden="1">{#N/A,#N/A,FALSE,"KMC최종회의(7월) 자료"}</definedName>
    <definedName name="동4" hidden="1">{#N/A,#N/A,FALSE,"KMC최종회의(7월) 자료"}</definedName>
    <definedName name="동6" localSheetId="18" hidden="1">{#N/A,#N/A,FALSE,"KMC최종회의(7월) 자료"}</definedName>
    <definedName name="동6" localSheetId="4" hidden="1">{#N/A,#N/A,FALSE,"KMC최종회의(7월) 자료"}</definedName>
    <definedName name="동6" localSheetId="6" hidden="1">{#N/A,#N/A,FALSE,"KMC최종회의(7월) 자료"}</definedName>
    <definedName name="동6" localSheetId="1" hidden="1">{#N/A,#N/A,FALSE,"KMC최종회의(7월) 자료"}</definedName>
    <definedName name="동6" hidden="1">{#N/A,#N/A,FALSE,"KMC최종회의(7월) 자료"}</definedName>
    <definedName name="동국" localSheetId="3" hidden="1">{#N/A,#N/A,FALSE,"해외크레임";#N/A,#N/A,FALSE,"ACCENT현황";#N/A,#N/A,FALSE,"AVANTE";#N/A,#N/A,FALSE,"SONATA(3)";#N/A,#N/A,FALSE,"국내크레임"}</definedName>
    <definedName name="동국" localSheetId="4" hidden="1">{#N/A,#N/A,FALSE,"해외크레임";#N/A,#N/A,FALSE,"ACCENT현황";#N/A,#N/A,FALSE,"AVANTE";#N/A,#N/A,FALSE,"SONATA(3)";#N/A,#N/A,FALSE,"국내크레임"}</definedName>
    <definedName name="동국" localSheetId="6" hidden="1">{#N/A,#N/A,FALSE,"해외크레임";#N/A,#N/A,FALSE,"ACCENT현황";#N/A,#N/A,FALSE,"AVANTE";#N/A,#N/A,FALSE,"SONATA(3)";#N/A,#N/A,FALSE,"국내크레임"}</definedName>
    <definedName name="동국" hidden="1">{#N/A,#N/A,FALSE,"해외크레임";#N/A,#N/A,FALSE,"ACCENT현황";#N/A,#N/A,FALSE,"AVANTE";#N/A,#N/A,FALSE,"SONATA(3)";#N/A,#N/A,FALSE,"국내크레임"}</definedName>
    <definedName name="동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14">#REF!</definedName>
    <definedName name="동력1" localSheetId="3">#REF!</definedName>
    <definedName name="동력1" localSheetId="4">#REF!</definedName>
    <definedName name="동력1" localSheetId="6">#REF!</definedName>
    <definedName name="동력1">#REF!</definedName>
    <definedName name="동력성능1" localSheetId="14" hidden="1">{#N/A,#N/A,FALSE,"단축1";#N/A,#N/A,FALSE,"단축2";#N/A,#N/A,FALSE,"단축3";#N/A,#N/A,FALSE,"장축";#N/A,#N/A,FALSE,"4WD"}</definedName>
    <definedName name="동력성능1" localSheetId="18" hidden="1">{#N/A,#N/A,FALSE,"단축1";#N/A,#N/A,FALSE,"단축2";#N/A,#N/A,FALSE,"단축3";#N/A,#N/A,FALSE,"장축";#N/A,#N/A,FALSE,"4WD"}</definedName>
    <definedName name="동력성능1" localSheetId="3" hidden="1">{#N/A,#N/A,FALSE,"단축1";#N/A,#N/A,FALSE,"단축2";#N/A,#N/A,FALSE,"단축3";#N/A,#N/A,FALSE,"장축";#N/A,#N/A,FALSE,"4WD"}</definedName>
    <definedName name="동력성능1" localSheetId="4" hidden="1">{#N/A,#N/A,FALSE,"단축1";#N/A,#N/A,FALSE,"단축2";#N/A,#N/A,FALSE,"단축3";#N/A,#N/A,FALSE,"장축";#N/A,#N/A,FALSE,"4WD"}</definedName>
    <definedName name="동력성능1" localSheetId="6" hidden="1">{#N/A,#N/A,FALSE,"단축1";#N/A,#N/A,FALSE,"단축2";#N/A,#N/A,FALSE,"단축3";#N/A,#N/A,FALSE,"장축";#N/A,#N/A,FALSE,"4WD"}</definedName>
    <definedName name="동력성능1" localSheetId="1" hidden="1">{#N/A,#N/A,FALSE,"단축1";#N/A,#N/A,FALSE,"단축2";#N/A,#N/A,FALSE,"단축3";#N/A,#N/A,FALSE,"장축";#N/A,#N/A,FALSE,"4WD"}</definedName>
    <definedName name="동력성능1" hidden="1">{#N/A,#N/A,FALSE,"단축1";#N/A,#N/A,FALSE,"단축2";#N/A,#N/A,FALSE,"단축3";#N/A,#N/A,FALSE,"장축";#N/A,#N/A,FALSE,"4WD"}</definedName>
    <definedName name="동방" localSheetId="14" hidden="1">{#N/A,#N/A,FALSE,"BS";#N/A,#N/A,FALSE,"PL";#N/A,#N/A,FALSE,"처분";#N/A,#N/A,FALSE,"현금";#N/A,#N/A,FALSE,"매출";#N/A,#N/A,FALSE,"원가";#N/A,#N/A,FALSE,"경영"}</definedName>
    <definedName name="동방" localSheetId="18" hidden="1">{#N/A,#N/A,FALSE,"BS";#N/A,#N/A,FALSE,"PL";#N/A,#N/A,FALSE,"처분";#N/A,#N/A,FALSE,"현금";#N/A,#N/A,FALSE,"매출";#N/A,#N/A,FALSE,"원가";#N/A,#N/A,FALSE,"경영"}</definedName>
    <definedName name="동방" localSheetId="3" hidden="1">{#N/A,#N/A,FALSE,"BS";#N/A,#N/A,FALSE,"PL";#N/A,#N/A,FALSE,"처분";#N/A,#N/A,FALSE,"현금";#N/A,#N/A,FALSE,"매출";#N/A,#N/A,FALSE,"원가";#N/A,#N/A,FALSE,"경영"}</definedName>
    <definedName name="동방" localSheetId="4" hidden="1">{#N/A,#N/A,FALSE,"BS";#N/A,#N/A,FALSE,"PL";#N/A,#N/A,FALSE,"처분";#N/A,#N/A,FALSE,"현금";#N/A,#N/A,FALSE,"매출";#N/A,#N/A,FALSE,"원가";#N/A,#N/A,FALSE,"경영"}</definedName>
    <definedName name="동방" localSheetId="6" hidden="1">{#N/A,#N/A,FALSE,"BS";#N/A,#N/A,FALSE,"PL";#N/A,#N/A,FALSE,"처분";#N/A,#N/A,FALSE,"현금";#N/A,#N/A,FALSE,"매출";#N/A,#N/A,FALSE,"원가";#N/A,#N/A,FALSE,"경영"}</definedName>
    <definedName name="동방" localSheetId="1"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18" hidden="1">{#N/A,#N/A,FALSE,"BS";#N/A,#N/A,FALSE,"PL";#N/A,#N/A,FALSE,"처분";#N/A,#N/A,FALSE,"현금";#N/A,#N/A,FALSE,"매출";#N/A,#N/A,FALSE,"원가";#N/A,#N/A,FALSE,"경영"}</definedName>
    <definedName name="동방_1" localSheetId="4" hidden="1">{#N/A,#N/A,FALSE,"BS";#N/A,#N/A,FALSE,"PL";#N/A,#N/A,FALSE,"처분";#N/A,#N/A,FALSE,"현금";#N/A,#N/A,FALSE,"매출";#N/A,#N/A,FALSE,"원가";#N/A,#N/A,FALSE,"경영"}</definedName>
    <definedName name="동방_1" localSheetId="6" hidden="1">{#N/A,#N/A,FALSE,"BS";#N/A,#N/A,FALSE,"PL";#N/A,#N/A,FALSE,"처분";#N/A,#N/A,FALSE,"현금";#N/A,#N/A,FALSE,"매출";#N/A,#N/A,FALSE,"원가";#N/A,#N/A,FALSE,"경영"}</definedName>
    <definedName name="동방_1" localSheetId="1"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18" hidden="1">{#N/A,#N/A,FALSE,"BS";#N/A,#N/A,FALSE,"PL";#N/A,#N/A,FALSE,"처분";#N/A,#N/A,FALSE,"현금";#N/A,#N/A,FALSE,"매출";#N/A,#N/A,FALSE,"원가";#N/A,#N/A,FALSE,"경영"}</definedName>
    <definedName name="동방_2" localSheetId="4" hidden="1">{#N/A,#N/A,FALSE,"BS";#N/A,#N/A,FALSE,"PL";#N/A,#N/A,FALSE,"처분";#N/A,#N/A,FALSE,"현금";#N/A,#N/A,FALSE,"매출";#N/A,#N/A,FALSE,"원가";#N/A,#N/A,FALSE,"경영"}</definedName>
    <definedName name="동방_2" localSheetId="6" hidden="1">{#N/A,#N/A,FALSE,"BS";#N/A,#N/A,FALSE,"PL";#N/A,#N/A,FALSE,"처분";#N/A,#N/A,FALSE,"현금";#N/A,#N/A,FALSE,"매출";#N/A,#N/A,FALSE,"원가";#N/A,#N/A,FALSE,"경영"}</definedName>
    <definedName name="동방_2" localSheetId="1"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18" hidden="1">{#N/A,#N/A,FALSE,"BS";#N/A,#N/A,FALSE,"PL";#N/A,#N/A,FALSE,"처분";#N/A,#N/A,FALSE,"현금";#N/A,#N/A,FALSE,"매출";#N/A,#N/A,FALSE,"원가";#N/A,#N/A,FALSE,"경영"}</definedName>
    <definedName name="동방_3" localSheetId="4" hidden="1">{#N/A,#N/A,FALSE,"BS";#N/A,#N/A,FALSE,"PL";#N/A,#N/A,FALSE,"처분";#N/A,#N/A,FALSE,"현금";#N/A,#N/A,FALSE,"매출";#N/A,#N/A,FALSE,"원가";#N/A,#N/A,FALSE,"경영"}</definedName>
    <definedName name="동방_3" localSheetId="6" hidden="1">{#N/A,#N/A,FALSE,"BS";#N/A,#N/A,FALSE,"PL";#N/A,#N/A,FALSE,"처분";#N/A,#N/A,FALSE,"현금";#N/A,#N/A,FALSE,"매출";#N/A,#N/A,FALSE,"원가";#N/A,#N/A,FALSE,"경영"}</definedName>
    <definedName name="동방_3" localSheetId="1"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14" hidden="1">{#N/A,#N/A,FALSE,"BS";#N/A,#N/A,FALSE,"PL";#N/A,#N/A,FALSE,"A";#N/A,#N/A,FALSE,"B";#N/A,#N/A,FALSE,"B1";#N/A,#N/A,FALSE,"C";#N/A,#N/A,FALSE,"C1";#N/A,#N/A,FALSE,"C2";#N/A,#N/A,FALSE,"D";#N/A,#N/A,FALSE,"E";#N/A,#N/A,FALSE,"F";#N/A,#N/A,FALSE,"AA";#N/A,#N/A,FALSE,"BB";#N/A,#N/A,FALSE,"CC";#N/A,#N/A,FALSE,"DD";#N/A,#N/A,FALSE,"EE";#N/A,#N/A,FALSE,"FF";#N/A,#N/A,FALSE,"PL10";#N/A,#N/A,FALSE,"PL20";#N/A,#N/A,FALSE,"PL30"}</definedName>
    <definedName name="동방1" localSheetId="18" hidden="1">{#N/A,#N/A,FALSE,"BS";#N/A,#N/A,FALSE,"PL";#N/A,#N/A,FALSE,"A";#N/A,#N/A,FALSE,"B";#N/A,#N/A,FALSE,"B1";#N/A,#N/A,FALSE,"C";#N/A,#N/A,FALSE,"C1";#N/A,#N/A,FALSE,"C2";#N/A,#N/A,FALSE,"D";#N/A,#N/A,FALSE,"E";#N/A,#N/A,FALSE,"F";#N/A,#N/A,FALSE,"AA";#N/A,#N/A,FALSE,"BB";#N/A,#N/A,FALSE,"CC";#N/A,#N/A,FALSE,"DD";#N/A,#N/A,FALSE,"EE";#N/A,#N/A,FALSE,"FF";#N/A,#N/A,FALSE,"PL10";#N/A,#N/A,FALSE,"PL20";#N/A,#N/A,FALSE,"PL30"}</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localSheetId="4" hidden="1">{#N/A,#N/A,FALSE,"BS";#N/A,#N/A,FALSE,"PL";#N/A,#N/A,FALSE,"A";#N/A,#N/A,FALSE,"B";#N/A,#N/A,FALSE,"B1";#N/A,#N/A,FALSE,"C";#N/A,#N/A,FALSE,"C1";#N/A,#N/A,FALSE,"C2";#N/A,#N/A,FALSE,"D";#N/A,#N/A,FALSE,"E";#N/A,#N/A,FALSE,"F";#N/A,#N/A,FALSE,"AA";#N/A,#N/A,FALSE,"BB";#N/A,#N/A,FALSE,"CC";#N/A,#N/A,FALSE,"DD";#N/A,#N/A,FALSE,"EE";#N/A,#N/A,FALSE,"FF";#N/A,#N/A,FALSE,"PL10";#N/A,#N/A,FALSE,"PL20";#N/A,#N/A,FALSE,"PL30"}</definedName>
    <definedName name="동방1" localSheetId="6" hidden="1">{#N/A,#N/A,FALSE,"BS";#N/A,#N/A,FALSE,"PL";#N/A,#N/A,FALSE,"A";#N/A,#N/A,FALSE,"B";#N/A,#N/A,FALSE,"B1";#N/A,#N/A,FALSE,"C";#N/A,#N/A,FALSE,"C1";#N/A,#N/A,FALSE,"C2";#N/A,#N/A,FALSE,"D";#N/A,#N/A,FALSE,"E";#N/A,#N/A,FALSE,"F";#N/A,#N/A,FALSE,"AA";#N/A,#N/A,FALSE,"BB";#N/A,#N/A,FALSE,"CC";#N/A,#N/A,FALSE,"DD";#N/A,#N/A,FALSE,"EE";#N/A,#N/A,FALSE,"FF";#N/A,#N/A,FALSE,"PL10";#N/A,#N/A,FALSE,"PL20";#N/A,#N/A,FALSE,"PL30"}</definedName>
    <definedName name="동방1" localSheetId="1"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18" hidden="1">{#N/A,#N/A,FALSE,"BS";#N/A,#N/A,FALSE,"PL";#N/A,#N/A,FALSE,"A";#N/A,#N/A,FALSE,"B";#N/A,#N/A,FALSE,"B1";#N/A,#N/A,FALSE,"C";#N/A,#N/A,FALSE,"C1";#N/A,#N/A,FALSE,"C2";#N/A,#N/A,FALSE,"D";#N/A,#N/A,FALSE,"E";#N/A,#N/A,FALSE,"F";#N/A,#N/A,FALSE,"AA";#N/A,#N/A,FALSE,"BB";#N/A,#N/A,FALSE,"CC";#N/A,#N/A,FALSE,"DD";#N/A,#N/A,FALSE,"EE";#N/A,#N/A,FALSE,"FF";#N/A,#N/A,FALSE,"PL10";#N/A,#N/A,FALSE,"PL20";#N/A,#N/A,FALSE,"PL30"}</definedName>
    <definedName name="동방1_1" localSheetId="4" hidden="1">{#N/A,#N/A,FALSE,"BS";#N/A,#N/A,FALSE,"PL";#N/A,#N/A,FALSE,"A";#N/A,#N/A,FALSE,"B";#N/A,#N/A,FALSE,"B1";#N/A,#N/A,FALSE,"C";#N/A,#N/A,FALSE,"C1";#N/A,#N/A,FALSE,"C2";#N/A,#N/A,FALSE,"D";#N/A,#N/A,FALSE,"E";#N/A,#N/A,FALSE,"F";#N/A,#N/A,FALSE,"AA";#N/A,#N/A,FALSE,"BB";#N/A,#N/A,FALSE,"CC";#N/A,#N/A,FALSE,"DD";#N/A,#N/A,FALSE,"EE";#N/A,#N/A,FALSE,"FF";#N/A,#N/A,FALSE,"PL10";#N/A,#N/A,FALSE,"PL20";#N/A,#N/A,FALSE,"PL30"}</definedName>
    <definedName name="동방1_1" localSheetId="6" hidden="1">{#N/A,#N/A,FALSE,"BS";#N/A,#N/A,FALSE,"PL";#N/A,#N/A,FALSE,"A";#N/A,#N/A,FALSE,"B";#N/A,#N/A,FALSE,"B1";#N/A,#N/A,FALSE,"C";#N/A,#N/A,FALSE,"C1";#N/A,#N/A,FALSE,"C2";#N/A,#N/A,FALSE,"D";#N/A,#N/A,FALSE,"E";#N/A,#N/A,FALSE,"F";#N/A,#N/A,FALSE,"AA";#N/A,#N/A,FALSE,"BB";#N/A,#N/A,FALSE,"CC";#N/A,#N/A,FALSE,"DD";#N/A,#N/A,FALSE,"EE";#N/A,#N/A,FALSE,"FF";#N/A,#N/A,FALSE,"PL10";#N/A,#N/A,FALSE,"PL20";#N/A,#N/A,FALSE,"PL30"}</definedName>
    <definedName name="동방1_1" localSheetId="1"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18" hidden="1">{#N/A,#N/A,FALSE,"BS";#N/A,#N/A,FALSE,"PL";#N/A,#N/A,FALSE,"A";#N/A,#N/A,FALSE,"B";#N/A,#N/A,FALSE,"B1";#N/A,#N/A,FALSE,"C";#N/A,#N/A,FALSE,"C1";#N/A,#N/A,FALSE,"C2";#N/A,#N/A,FALSE,"D";#N/A,#N/A,FALSE,"E";#N/A,#N/A,FALSE,"F";#N/A,#N/A,FALSE,"AA";#N/A,#N/A,FALSE,"BB";#N/A,#N/A,FALSE,"CC";#N/A,#N/A,FALSE,"DD";#N/A,#N/A,FALSE,"EE";#N/A,#N/A,FALSE,"FF";#N/A,#N/A,FALSE,"PL10";#N/A,#N/A,FALSE,"PL20";#N/A,#N/A,FALSE,"PL30"}</definedName>
    <definedName name="동방1_2" localSheetId="4" hidden="1">{#N/A,#N/A,FALSE,"BS";#N/A,#N/A,FALSE,"PL";#N/A,#N/A,FALSE,"A";#N/A,#N/A,FALSE,"B";#N/A,#N/A,FALSE,"B1";#N/A,#N/A,FALSE,"C";#N/A,#N/A,FALSE,"C1";#N/A,#N/A,FALSE,"C2";#N/A,#N/A,FALSE,"D";#N/A,#N/A,FALSE,"E";#N/A,#N/A,FALSE,"F";#N/A,#N/A,FALSE,"AA";#N/A,#N/A,FALSE,"BB";#N/A,#N/A,FALSE,"CC";#N/A,#N/A,FALSE,"DD";#N/A,#N/A,FALSE,"EE";#N/A,#N/A,FALSE,"FF";#N/A,#N/A,FALSE,"PL10";#N/A,#N/A,FALSE,"PL20";#N/A,#N/A,FALSE,"PL30"}</definedName>
    <definedName name="동방1_2" localSheetId="6" hidden="1">{#N/A,#N/A,FALSE,"BS";#N/A,#N/A,FALSE,"PL";#N/A,#N/A,FALSE,"A";#N/A,#N/A,FALSE,"B";#N/A,#N/A,FALSE,"B1";#N/A,#N/A,FALSE,"C";#N/A,#N/A,FALSE,"C1";#N/A,#N/A,FALSE,"C2";#N/A,#N/A,FALSE,"D";#N/A,#N/A,FALSE,"E";#N/A,#N/A,FALSE,"F";#N/A,#N/A,FALSE,"AA";#N/A,#N/A,FALSE,"BB";#N/A,#N/A,FALSE,"CC";#N/A,#N/A,FALSE,"DD";#N/A,#N/A,FALSE,"EE";#N/A,#N/A,FALSE,"FF";#N/A,#N/A,FALSE,"PL10";#N/A,#N/A,FALSE,"PL20";#N/A,#N/A,FALSE,"PL30"}</definedName>
    <definedName name="동방1_2" localSheetId="1"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18" hidden="1">{#N/A,#N/A,FALSE,"BS";#N/A,#N/A,FALSE,"PL";#N/A,#N/A,FALSE,"A";#N/A,#N/A,FALSE,"B";#N/A,#N/A,FALSE,"B1";#N/A,#N/A,FALSE,"C";#N/A,#N/A,FALSE,"C1";#N/A,#N/A,FALSE,"C2";#N/A,#N/A,FALSE,"D";#N/A,#N/A,FALSE,"E";#N/A,#N/A,FALSE,"F";#N/A,#N/A,FALSE,"AA";#N/A,#N/A,FALSE,"BB";#N/A,#N/A,FALSE,"CC";#N/A,#N/A,FALSE,"DD";#N/A,#N/A,FALSE,"EE";#N/A,#N/A,FALSE,"FF";#N/A,#N/A,FALSE,"PL10";#N/A,#N/A,FALSE,"PL20";#N/A,#N/A,FALSE,"PL30"}</definedName>
    <definedName name="동방1_3" localSheetId="4" hidden="1">{#N/A,#N/A,FALSE,"BS";#N/A,#N/A,FALSE,"PL";#N/A,#N/A,FALSE,"A";#N/A,#N/A,FALSE,"B";#N/A,#N/A,FALSE,"B1";#N/A,#N/A,FALSE,"C";#N/A,#N/A,FALSE,"C1";#N/A,#N/A,FALSE,"C2";#N/A,#N/A,FALSE,"D";#N/A,#N/A,FALSE,"E";#N/A,#N/A,FALSE,"F";#N/A,#N/A,FALSE,"AA";#N/A,#N/A,FALSE,"BB";#N/A,#N/A,FALSE,"CC";#N/A,#N/A,FALSE,"DD";#N/A,#N/A,FALSE,"EE";#N/A,#N/A,FALSE,"FF";#N/A,#N/A,FALSE,"PL10";#N/A,#N/A,FALSE,"PL20";#N/A,#N/A,FALSE,"PL30"}</definedName>
    <definedName name="동방1_3" localSheetId="6" hidden="1">{#N/A,#N/A,FALSE,"BS";#N/A,#N/A,FALSE,"PL";#N/A,#N/A,FALSE,"A";#N/A,#N/A,FALSE,"B";#N/A,#N/A,FALSE,"B1";#N/A,#N/A,FALSE,"C";#N/A,#N/A,FALSE,"C1";#N/A,#N/A,FALSE,"C2";#N/A,#N/A,FALSE,"D";#N/A,#N/A,FALSE,"E";#N/A,#N/A,FALSE,"F";#N/A,#N/A,FALSE,"AA";#N/A,#N/A,FALSE,"BB";#N/A,#N/A,FALSE,"CC";#N/A,#N/A,FALSE,"DD";#N/A,#N/A,FALSE,"EE";#N/A,#N/A,FALSE,"FF";#N/A,#N/A,FALSE,"PL10";#N/A,#N/A,FALSE,"PL20";#N/A,#N/A,FALSE,"PL30"}</definedName>
    <definedName name="동방1_3" localSheetId="1"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35]별제권_정리담보권1!$T$6:$T$213</definedName>
    <definedName name="동아재무비율" hidden="1">[736]수정시산표!#REF!</definedName>
    <definedName name="동아채권" localSheetId="4">#REF!</definedName>
    <definedName name="동아채권" localSheetId="6">#REF!</definedName>
    <definedName name="동아채권">#REF!</definedName>
    <definedName name="동양종금" localSheetId="4">#REF!</definedName>
    <definedName name="동양종금" localSheetId="6">#REF!</definedName>
    <definedName name="동양종금">#REF!</definedName>
    <definedName name="동우" localSheetId="14">[206]광주!#REF!</definedName>
    <definedName name="동우" localSheetId="3">[206]광주!#REF!</definedName>
    <definedName name="동우" localSheetId="4">[206]광주!#REF!</definedName>
    <definedName name="동우" localSheetId="6">[206]광주!#REF!</definedName>
    <definedName name="동우">[206]광주!#REF!</definedName>
    <definedName name="동원수정"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18" hidden="1">{"'Firr(선)'!$AS$1:$AY$62","'Firr(사)'!$AS$1:$AY$62","'Firr(회)'!$AS$1:$AY$62","'Firr(선)'!$L$1:$V$62","'Firr(사)'!$L$1:$V$62","'Firr(회)'!$L$1:$V$62"}</definedName>
    <definedName name="동준" localSheetId="4" hidden="1">{"'Firr(선)'!$AS$1:$AY$62","'Firr(사)'!$AS$1:$AY$62","'Firr(회)'!$AS$1:$AY$62","'Firr(선)'!$L$1:$V$62","'Firr(사)'!$L$1:$V$62","'Firr(회)'!$L$1:$V$62"}</definedName>
    <definedName name="동준" localSheetId="6" hidden="1">{"'Firr(선)'!$AS$1:$AY$62","'Firr(사)'!$AS$1:$AY$62","'Firr(회)'!$AS$1:$AY$62","'Firr(선)'!$L$1:$V$62","'Firr(사)'!$L$1:$V$62","'Firr(회)'!$L$1:$V$62"}</definedName>
    <definedName name="동준" localSheetId="1" hidden="1">{"'Firr(선)'!$AS$1:$AY$62","'Firr(사)'!$AS$1:$AY$62","'Firr(회)'!$AS$1:$AY$62","'Firr(선)'!$L$1:$V$62","'Firr(사)'!$L$1:$V$62","'Firr(회)'!$L$1:$V$62"}</definedName>
    <definedName name="동준" hidden="1">{"'Firr(선)'!$AS$1:$AY$62","'Firr(사)'!$AS$1:$AY$62","'Firr(회)'!$AS$1:$AY$62","'Firr(선)'!$L$1:$V$62","'Firr(사)'!$L$1:$V$62","'Firr(회)'!$L$1:$V$62"}</definedName>
    <definedName name="동해물과"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18" hidden="1">{#N/A,#N/A,FALSE,"지침";#N/A,#N/A,FALSE,"환경분석";#N/A,#N/A,FALSE,"Sheet16"}</definedName>
    <definedName name="동해물과백두산이" localSheetId="4" hidden="1">{#N/A,#N/A,FALSE,"지침";#N/A,#N/A,FALSE,"환경분석";#N/A,#N/A,FALSE,"Sheet16"}</definedName>
    <definedName name="동해물과백두산이" localSheetId="6" hidden="1">{#N/A,#N/A,FALSE,"지침";#N/A,#N/A,FALSE,"환경분석";#N/A,#N/A,FALSE,"Sheet16"}</definedName>
    <definedName name="동해물과백두산이" localSheetId="1" hidden="1">{#N/A,#N/A,FALSE,"지침";#N/A,#N/A,FALSE,"환경분석";#N/A,#N/A,FALSE,"Sheet16"}</definedName>
    <definedName name="동해물과백두산이" hidden="1">{#N/A,#N/A,FALSE,"지침";#N/A,#N/A,FALSE,"환경분석";#N/A,#N/A,FALSE,"Sheet16"}</definedName>
    <definedName name="동향5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향5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14" hidden="1">{#N/A,#N/A,FALSE,"1.CRITERIA";#N/A,#N/A,FALSE,"2.IS";#N/A,#N/A,FALSE,"3.BS";#N/A,#N/A,FALSE,"4.PER PL";#N/A,#N/A,FALSE,"5.INVESTMENT";#N/A,#N/A,FALSE,"6.공문";#N/A,#N/A,FALSE,"7.netinvest"}</definedName>
    <definedName name="돠" localSheetId="18" hidden="1">{#N/A,#N/A,FALSE,"1.CRITERIA";#N/A,#N/A,FALSE,"2.IS";#N/A,#N/A,FALSE,"3.BS";#N/A,#N/A,FALSE,"4.PER PL";#N/A,#N/A,FALSE,"5.INVESTMENT";#N/A,#N/A,FALSE,"6.공문";#N/A,#N/A,FALSE,"7.netinvest"}</definedName>
    <definedName name="돠" localSheetId="3" hidden="1">{#N/A,#N/A,FALSE,"1.CRITERIA";#N/A,#N/A,FALSE,"2.IS";#N/A,#N/A,FALSE,"3.BS";#N/A,#N/A,FALSE,"4.PER PL";#N/A,#N/A,FALSE,"5.INVESTMENT";#N/A,#N/A,FALSE,"6.공문";#N/A,#N/A,FALSE,"7.netinvest"}</definedName>
    <definedName name="돠" localSheetId="4" hidden="1">{#N/A,#N/A,FALSE,"1.CRITERIA";#N/A,#N/A,FALSE,"2.IS";#N/A,#N/A,FALSE,"3.BS";#N/A,#N/A,FALSE,"4.PER PL";#N/A,#N/A,FALSE,"5.INVESTMENT";#N/A,#N/A,FALSE,"6.공문";#N/A,#N/A,FALSE,"7.netinvest"}</definedName>
    <definedName name="돠" localSheetId="6" hidden="1">{#N/A,#N/A,FALSE,"1.CRITERIA";#N/A,#N/A,FALSE,"2.IS";#N/A,#N/A,FALSE,"3.BS";#N/A,#N/A,FALSE,"4.PER PL";#N/A,#N/A,FALSE,"5.INVESTMENT";#N/A,#N/A,FALSE,"6.공문";#N/A,#N/A,FALSE,"7.netinvest"}</definedName>
    <definedName name="돠" localSheetId="1"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18" hidden="1">{#N/A,#N/A,FALSE,"BS";#N/A,#N/A,FALSE,"PL";#N/A,#N/A,FALSE,"처분";#N/A,#N/A,FALSE,"현금";#N/A,#N/A,FALSE,"매출";#N/A,#N/A,FALSE,"원가";#N/A,#N/A,FALSE,"경영"}</definedName>
    <definedName name="됴" localSheetId="4" hidden="1">{#N/A,#N/A,FALSE,"BS";#N/A,#N/A,FALSE,"PL";#N/A,#N/A,FALSE,"처분";#N/A,#N/A,FALSE,"현금";#N/A,#N/A,FALSE,"매출";#N/A,#N/A,FALSE,"원가";#N/A,#N/A,FALSE,"경영"}</definedName>
    <definedName name="됴" localSheetId="6" hidden="1">{#N/A,#N/A,FALSE,"BS";#N/A,#N/A,FALSE,"PL";#N/A,#N/A,FALSE,"처분";#N/A,#N/A,FALSE,"현금";#N/A,#N/A,FALSE,"매출";#N/A,#N/A,FALSE,"원가";#N/A,#N/A,FALSE,"경영"}</definedName>
    <definedName name="됴" localSheetId="1"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됴ㅅㄷ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14">#REF!</definedName>
    <definedName name="두" localSheetId="3">#REF!</definedName>
    <definedName name="두" localSheetId="4">#REF!</definedName>
    <definedName name="두" localSheetId="6">#REF!</definedName>
    <definedName name="두">#REF!</definedName>
    <definedName name="두려" localSheetId="18" hidden="1">{#N/A,#N/A,FALSE,"BS";#N/A,#N/A,FALSE,"PL";#N/A,#N/A,FALSE,"처분";#N/A,#N/A,FALSE,"현금";#N/A,#N/A,FALSE,"매출";#N/A,#N/A,FALSE,"원가";#N/A,#N/A,FALSE,"경영"}</definedName>
    <definedName name="두려" localSheetId="4" hidden="1">{#N/A,#N/A,FALSE,"BS";#N/A,#N/A,FALSE,"PL";#N/A,#N/A,FALSE,"처분";#N/A,#N/A,FALSE,"현금";#N/A,#N/A,FALSE,"매출";#N/A,#N/A,FALSE,"원가";#N/A,#N/A,FALSE,"경영"}</definedName>
    <definedName name="두려" localSheetId="6" hidden="1">{#N/A,#N/A,FALSE,"BS";#N/A,#N/A,FALSE,"PL";#N/A,#N/A,FALSE,"처분";#N/A,#N/A,FALSE,"현금";#N/A,#N/A,FALSE,"매출";#N/A,#N/A,FALSE,"원가";#N/A,#N/A,FALSE,"경영"}</definedName>
    <definedName name="두려" localSheetId="1"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14" hidden="1">{#N/A,#N/A,FALSE,"정공"}</definedName>
    <definedName name="두번째" localSheetId="18" hidden="1">{#N/A,#N/A,FALSE,"정공"}</definedName>
    <definedName name="두번째" localSheetId="3" hidden="1">{#N/A,#N/A,FALSE,"정공"}</definedName>
    <definedName name="두번째" localSheetId="4" hidden="1">{#N/A,#N/A,FALSE,"정공"}</definedName>
    <definedName name="두번째" localSheetId="6" hidden="1">{#N/A,#N/A,FALSE,"정공"}</definedName>
    <definedName name="두번째" localSheetId="1" hidden="1">{#N/A,#N/A,FALSE,"정공"}</definedName>
    <definedName name="두번째" hidden="1">{#N/A,#N/A,FALSE,"정공"}</definedName>
    <definedName name="두유" localSheetId="18" hidden="1">{#N/A,#N/A,FALSE,"생산성";#N/A,#N/A,FALSE,"인력1";#N/A,#N/A,FALSE,"인력2";#N/A,#N/A,FALSE,"인력3";#N/A,#N/A,FALSE,"인건1";#N/A,#N/A,FALSE,"인건2";#N/A,#N/A,FALSE,"인건3";#N/A,#N/A,FALSE,"인원증감";#N/A,#N/A,FALSE,"인건증감";#N/A,#N/A,FALSE,"표지등"}</definedName>
    <definedName name="두유" localSheetId="4" hidden="1">{#N/A,#N/A,FALSE,"생산성";#N/A,#N/A,FALSE,"인력1";#N/A,#N/A,FALSE,"인력2";#N/A,#N/A,FALSE,"인력3";#N/A,#N/A,FALSE,"인건1";#N/A,#N/A,FALSE,"인건2";#N/A,#N/A,FALSE,"인건3";#N/A,#N/A,FALSE,"인원증감";#N/A,#N/A,FALSE,"인건증감";#N/A,#N/A,FALSE,"표지등"}</definedName>
    <definedName name="두유" localSheetId="6" hidden="1">{#N/A,#N/A,FALSE,"생산성";#N/A,#N/A,FALSE,"인력1";#N/A,#N/A,FALSE,"인력2";#N/A,#N/A,FALSE,"인력3";#N/A,#N/A,FALSE,"인건1";#N/A,#N/A,FALSE,"인건2";#N/A,#N/A,FALSE,"인건3";#N/A,#N/A,FALSE,"인원증감";#N/A,#N/A,FALSE,"인건증감";#N/A,#N/A,FALSE,"표지등"}</definedName>
    <definedName name="두유" localSheetId="1"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localSheetId="3" hidden="1">{#N/A,#N/A,FALSE,"ALM-ASISC"}</definedName>
    <definedName name="두지" localSheetId="4" hidden="1">{#N/A,#N/A,FALSE,"ALM-ASISC"}</definedName>
    <definedName name="두지" localSheetId="6" hidden="1">{#N/A,#N/A,FALSE,"ALM-ASISC"}</definedName>
    <definedName name="두지" hidden="1">{#N/A,#N/A,FALSE,"ALM-ASISC"}</definedName>
    <definedName name="둑ㅈ" localSheetId="3" hidden="1">{#N/A,#N/A,FALSE,"ALM-ASISC"}</definedName>
    <definedName name="둑ㅈ" localSheetId="4" hidden="1">{#N/A,#N/A,FALSE,"ALM-ASISC"}</definedName>
    <definedName name="둑ㅈ" localSheetId="6" hidden="1">{#N/A,#N/A,FALSE,"ALM-ASISC"}</definedName>
    <definedName name="둑ㅈ" hidden="1">{#N/A,#N/A,FALSE,"ALM-ASISC"}</definedName>
    <definedName name="드림2" localSheetId="18" hidden="1">{#N/A,#N/A,TRUE,"생산";#N/A,#N/A,TRUE,"표지"}</definedName>
    <definedName name="드림2" localSheetId="4" hidden="1">{#N/A,#N/A,TRUE,"생산";#N/A,#N/A,TRUE,"표지"}</definedName>
    <definedName name="드림2" localSheetId="6" hidden="1">{#N/A,#N/A,TRUE,"생산";#N/A,#N/A,TRUE,"표지"}</definedName>
    <definedName name="드림2" localSheetId="1" hidden="1">{#N/A,#N/A,TRUE,"생산";#N/A,#N/A,TRUE,"표지"}</definedName>
    <definedName name="드림2" hidden="1">{#N/A,#N/A,TRUE,"생산";#N/A,#N/A,TRUE,"표지"}</definedName>
    <definedName name="등속1" localSheetId="18" hidden="1">{#N/A,#N/A,FALSE,"KMC최종회의(7월) 자료"}</definedName>
    <definedName name="등속1" localSheetId="4" hidden="1">{#N/A,#N/A,FALSE,"KMC최종회의(7월) 자료"}</definedName>
    <definedName name="등속1" localSheetId="6" hidden="1">{#N/A,#N/A,FALSE,"KMC최종회의(7월) 자료"}</definedName>
    <definedName name="등속1" localSheetId="1" hidden="1">{#N/A,#N/A,FALSE,"KMC최종회의(7월) 자료"}</definedName>
    <definedName name="등속1" hidden="1">{#N/A,#N/A,FALSE,"KMC최종회의(7월) 자료"}</definedName>
    <definedName name="디" localSheetId="14" hidden="1">{#N/A,#N/A,FALSE,"1.CRITERIA";#N/A,#N/A,FALSE,"2.IS";#N/A,#N/A,FALSE,"3.BS";#N/A,#N/A,FALSE,"4.PER PL";#N/A,#N/A,FALSE,"5.INVESTMENT";#N/A,#N/A,FALSE,"6.공문";#N/A,#N/A,FALSE,"7.netinvest"}</definedName>
    <definedName name="디" localSheetId="18"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localSheetId="4" hidden="1">{#N/A,#N/A,FALSE,"1.CRITERIA";#N/A,#N/A,FALSE,"2.IS";#N/A,#N/A,FALSE,"3.BS";#N/A,#N/A,FALSE,"4.PER PL";#N/A,#N/A,FALSE,"5.INVESTMENT";#N/A,#N/A,FALSE,"6.공문";#N/A,#N/A,FALSE,"7.netinvest"}</definedName>
    <definedName name="디" localSheetId="6" hidden="1">{#N/A,#N/A,FALSE,"1.CRITERIA";#N/A,#N/A,FALSE,"2.IS";#N/A,#N/A,FALSE,"3.BS";#N/A,#N/A,FALSE,"4.PER PL";#N/A,#N/A,FALSE,"5.INVESTMENT";#N/A,#N/A,FALSE,"6.공문";#N/A,#N/A,FALSE,"7.netinvest"}</definedName>
    <definedName name="디" localSheetId="1"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14" hidden="1">{"'4월수지'!$A$1:$AE$45"}</definedName>
    <definedName name="디스플레이업체실적" localSheetId="18" hidden="1">{"'4월수지'!$A$1:$AE$45"}</definedName>
    <definedName name="디스플레이업체실적" localSheetId="3" hidden="1">{"'4월수지'!$A$1:$AE$45"}</definedName>
    <definedName name="디스플레이업체실적" localSheetId="4" hidden="1">{"'4월수지'!$A$1:$AE$45"}</definedName>
    <definedName name="디스플레이업체실적" localSheetId="6" hidden="1">{"'4월수지'!$A$1:$AE$45"}</definedName>
    <definedName name="디스플레이업체실적" localSheetId="1" hidden="1">{"'4월수지'!$A$1:$AE$45"}</definedName>
    <definedName name="디스플레이업체실적" hidden="1">{"'4월수지'!$A$1:$AE$45"}</definedName>
    <definedName name="딤채생산" localSheetId="3">'[210]v1.0'!#REF!</definedName>
    <definedName name="딤채생산">'[210]v1.0'!#REF!</definedName>
    <definedName name="딤채실파매" localSheetId="14" hidden="1">{#N/A,#N/A,FALSE,"2월입도";#N/A,#N/A,FALSE,"1월입도";#N/A,#N/A,FALSE,"3월입도"}</definedName>
    <definedName name="딤채실파매" localSheetId="18" hidden="1">{#N/A,#N/A,FALSE,"2월입도";#N/A,#N/A,FALSE,"1월입도";#N/A,#N/A,FALSE,"3월입도"}</definedName>
    <definedName name="딤채실파매" localSheetId="3" hidden="1">{#N/A,#N/A,FALSE,"2월입도";#N/A,#N/A,FALSE,"1월입도";#N/A,#N/A,FALSE,"3월입도"}</definedName>
    <definedName name="딤채실파매" localSheetId="4" hidden="1">{#N/A,#N/A,FALSE,"2월입도";#N/A,#N/A,FALSE,"1월입도";#N/A,#N/A,FALSE,"3월입도"}</definedName>
    <definedName name="딤채실파매" localSheetId="6" hidden="1">{#N/A,#N/A,FALSE,"2월입도";#N/A,#N/A,FALSE,"1월입도";#N/A,#N/A,FALSE,"3월입도"}</definedName>
    <definedName name="딤채실파매" localSheetId="1" hidden="1">{#N/A,#N/A,FALSE,"2월입도";#N/A,#N/A,FALSE,"1월입도";#N/A,#N/A,FALSE,"3월입도"}</definedName>
    <definedName name="딤채실파매" hidden="1">{#N/A,#N/A,FALSE,"2월입도";#N/A,#N/A,FALSE,"1월입도";#N/A,#N/A,FALSE,"3월입도"}</definedName>
    <definedName name="딤채실파매2" localSheetId="14" hidden="1">{#N/A,#N/A,FALSE,"2월입도";#N/A,#N/A,FALSE,"1월입도";#N/A,#N/A,FALSE,"3월입도"}</definedName>
    <definedName name="딤채실파매2" localSheetId="18" hidden="1">{#N/A,#N/A,FALSE,"2월입도";#N/A,#N/A,FALSE,"1월입도";#N/A,#N/A,FALSE,"3월입도"}</definedName>
    <definedName name="딤채실파매2" localSheetId="3" hidden="1">{#N/A,#N/A,FALSE,"2월입도";#N/A,#N/A,FALSE,"1월입도";#N/A,#N/A,FALSE,"3월입도"}</definedName>
    <definedName name="딤채실파매2" localSheetId="4" hidden="1">{#N/A,#N/A,FALSE,"2월입도";#N/A,#N/A,FALSE,"1월입도";#N/A,#N/A,FALSE,"3월입도"}</definedName>
    <definedName name="딤채실파매2" localSheetId="6" hidden="1">{#N/A,#N/A,FALSE,"2월입도";#N/A,#N/A,FALSE,"1월입도";#N/A,#N/A,FALSE,"3월입도"}</definedName>
    <definedName name="딤채실파매2" localSheetId="1" hidden="1">{#N/A,#N/A,FALSE,"2월입도";#N/A,#N/A,FALSE,"1월입도";#N/A,#N/A,FALSE,"3월입도"}</definedName>
    <definedName name="딤채실파매2" hidden="1">{#N/A,#N/A,FALSE,"2월입도";#N/A,#N/A,FALSE,"1월입도";#N/A,#N/A,FALSE,"3월입도"}</definedName>
    <definedName name="딤채재고" localSheetId="3">'[210]v1.0'!#REF!</definedName>
    <definedName name="딤채재고">'[210]v1.0'!#REF!</definedName>
    <definedName name="딤채판매" localSheetId="3">'[210]v1.0'!#REF!</definedName>
    <definedName name="딤채판매">'[210]v1.0'!#REF!</definedName>
    <definedName name="ㄸㄱ구믇014017641" hidden="1">[84]시산표!#REF!</definedName>
    <definedName name="ㄸㄱ구믇045352756" localSheetId="4" hidden="1">#REF!</definedName>
    <definedName name="ㄸㄱ구믇045352756" localSheetId="6" hidden="1">#REF!</definedName>
    <definedName name="ㄸㄱ구믇045352756" hidden="1">#REF!</definedName>
    <definedName name="ㄸㄱ구믇056236863" hidden="1">[84]시산표!#REF!</definedName>
    <definedName name="ㄸㄱ구믇289562463" hidden="1">[84]시산표!#REF!</definedName>
    <definedName name="ㄸㄱ구믇301948010" hidden="1">[84]시산표!#REF!</definedName>
    <definedName name="ㄸㄱ구믇373536169" localSheetId="4" hidden="1">#REF!</definedName>
    <definedName name="ㄸㄱ구믇373536169" localSheetId="6" hidden="1">#REF!</definedName>
    <definedName name="ㄸㄱ구믇373536169" hidden="1">#REF!</definedName>
    <definedName name="ㄸㄱ구믇414032697" localSheetId="4" hidden="1">#REF!</definedName>
    <definedName name="ㄸㄱ구믇414032697" localSheetId="6" hidden="1">#REF!</definedName>
    <definedName name="ㄸㄱ구믇414032697" hidden="1">#REF!</definedName>
    <definedName name="ㄸㄱ구믇533424019" localSheetId="4" hidden="1">[84]시산표!#REF!</definedName>
    <definedName name="ㄸㄱ구믇533424019" localSheetId="6" hidden="1">[84]시산표!#REF!</definedName>
    <definedName name="ㄸㄱ구믇533424019" hidden="1">[84]시산표!#REF!</definedName>
    <definedName name="ㄸㄱ구믇579518615" localSheetId="4" hidden="1">[84]시산표!#REF!</definedName>
    <definedName name="ㄸㄱ구믇579518615" localSheetId="6" hidden="1">[84]시산표!#REF!</definedName>
    <definedName name="ㄸㄱ구믇579518615" hidden="1">[84]시산표!#REF!</definedName>
    <definedName name="ㄸㄱ구믇705547510" hidden="1">[84]시산표!#REF!</definedName>
    <definedName name="ㄸㄱ구믇709037899" hidden="1">[84]시산표!#REF!</definedName>
    <definedName name="ㄸㄱ구믇760723590" hidden="1">[84]시산표!#REF!</definedName>
    <definedName name="ㄸㄱ구믇774740099" hidden="1">[84]시산표!#REF!</definedName>
    <definedName name="ㄸㄱ구믇790480016" hidden="1">[84]시산표!#REF!</definedName>
    <definedName name="ㄸㄱ구믇814490019" hidden="1">[84]시산표!#REF!</definedName>
    <definedName name="ㄸㄱ구믇862619339" hidden="1">[84]시산표!#REF!</definedName>
    <definedName name="ㄸㄱ구믇ㄸㄱ구믇ㄸㄱ구믇" hidden="1">[84]시산표!#REF!</definedName>
    <definedName name="또" localSheetId="18" hidden="1">{#N/A,#N/A,FALSE,"인원";#N/A,#N/A,FALSE,"비용2";#N/A,#N/A,FALSE,"비용1";#N/A,#N/A,FALSE,"비용";#N/A,#N/A,FALSE,"보증2";#N/A,#N/A,FALSE,"보증1";#N/A,#N/A,FALSE,"보증";#N/A,#N/A,FALSE,"손익1";#N/A,#N/A,FALSE,"손익";#N/A,#N/A,FALSE,"부서별매출";#N/A,#N/A,FALSE,"매출"}</definedName>
    <definedName name="또" localSheetId="4" hidden="1">{#N/A,#N/A,FALSE,"인원";#N/A,#N/A,FALSE,"비용2";#N/A,#N/A,FALSE,"비용1";#N/A,#N/A,FALSE,"비용";#N/A,#N/A,FALSE,"보증2";#N/A,#N/A,FALSE,"보증1";#N/A,#N/A,FALSE,"보증";#N/A,#N/A,FALSE,"손익1";#N/A,#N/A,FALSE,"손익";#N/A,#N/A,FALSE,"부서별매출";#N/A,#N/A,FALSE,"매출"}</definedName>
    <definedName name="또" localSheetId="6" hidden="1">{#N/A,#N/A,FALSE,"인원";#N/A,#N/A,FALSE,"비용2";#N/A,#N/A,FALSE,"비용1";#N/A,#N/A,FALSE,"비용";#N/A,#N/A,FALSE,"보증2";#N/A,#N/A,FALSE,"보증1";#N/A,#N/A,FALSE,"보증";#N/A,#N/A,FALSE,"손익1";#N/A,#N/A,FALSE,"손익";#N/A,#N/A,FALSE,"부서별매출";#N/A,#N/A,FALSE,"매출"}</definedName>
    <definedName name="또" localSheetId="1"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18" hidden="1">{#N/A,#N/A,FALSE,"인원";#N/A,#N/A,FALSE,"비용2";#N/A,#N/A,FALSE,"비용1";#N/A,#N/A,FALSE,"비용";#N/A,#N/A,FALSE,"보증2";#N/A,#N/A,FALSE,"보증1";#N/A,#N/A,FALSE,"보증";#N/A,#N/A,FALSE,"손익1";#N/A,#N/A,FALSE,"손익";#N/A,#N/A,FALSE,"부서별매출";#N/A,#N/A,FALSE,"매출"}</definedName>
    <definedName name="또_1" localSheetId="4" hidden="1">{#N/A,#N/A,FALSE,"인원";#N/A,#N/A,FALSE,"비용2";#N/A,#N/A,FALSE,"비용1";#N/A,#N/A,FALSE,"비용";#N/A,#N/A,FALSE,"보증2";#N/A,#N/A,FALSE,"보증1";#N/A,#N/A,FALSE,"보증";#N/A,#N/A,FALSE,"손익1";#N/A,#N/A,FALSE,"손익";#N/A,#N/A,FALSE,"부서별매출";#N/A,#N/A,FALSE,"매출"}</definedName>
    <definedName name="또_1" localSheetId="6" hidden="1">{#N/A,#N/A,FALSE,"인원";#N/A,#N/A,FALSE,"비용2";#N/A,#N/A,FALSE,"비용1";#N/A,#N/A,FALSE,"비용";#N/A,#N/A,FALSE,"보증2";#N/A,#N/A,FALSE,"보증1";#N/A,#N/A,FALSE,"보증";#N/A,#N/A,FALSE,"손익1";#N/A,#N/A,FALSE,"손익";#N/A,#N/A,FALSE,"부서별매출";#N/A,#N/A,FALSE,"매출"}</definedName>
    <definedName name="또_1" localSheetId="1"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18" hidden="1">{#N/A,#N/A,FALSE,"인원";#N/A,#N/A,FALSE,"비용2";#N/A,#N/A,FALSE,"비용1";#N/A,#N/A,FALSE,"비용";#N/A,#N/A,FALSE,"보증2";#N/A,#N/A,FALSE,"보증1";#N/A,#N/A,FALSE,"보증";#N/A,#N/A,FALSE,"손익1";#N/A,#N/A,FALSE,"손익";#N/A,#N/A,FALSE,"부서별매출";#N/A,#N/A,FALSE,"매출"}</definedName>
    <definedName name="또2" localSheetId="4" hidden="1">{#N/A,#N/A,FALSE,"인원";#N/A,#N/A,FALSE,"비용2";#N/A,#N/A,FALSE,"비용1";#N/A,#N/A,FALSE,"비용";#N/A,#N/A,FALSE,"보증2";#N/A,#N/A,FALSE,"보증1";#N/A,#N/A,FALSE,"보증";#N/A,#N/A,FALSE,"손익1";#N/A,#N/A,FALSE,"손익";#N/A,#N/A,FALSE,"부서별매출";#N/A,#N/A,FALSE,"매출"}</definedName>
    <definedName name="또2" localSheetId="6" hidden="1">{#N/A,#N/A,FALSE,"인원";#N/A,#N/A,FALSE,"비용2";#N/A,#N/A,FALSE,"비용1";#N/A,#N/A,FALSE,"비용";#N/A,#N/A,FALSE,"보증2";#N/A,#N/A,FALSE,"보증1";#N/A,#N/A,FALSE,"보증";#N/A,#N/A,FALSE,"손익1";#N/A,#N/A,FALSE,"손익";#N/A,#N/A,FALSE,"부서별매출";#N/A,#N/A,FALSE,"매출"}</definedName>
    <definedName name="또2" localSheetId="1"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18" hidden="1">{#N/A,#N/A,FALSE,"인원";#N/A,#N/A,FALSE,"비용2";#N/A,#N/A,FALSE,"비용1";#N/A,#N/A,FALSE,"비용";#N/A,#N/A,FALSE,"보증2";#N/A,#N/A,FALSE,"보증1";#N/A,#N/A,FALSE,"보증";#N/A,#N/A,FALSE,"손익1";#N/A,#N/A,FALSE,"손익";#N/A,#N/A,FALSE,"부서별매출";#N/A,#N/A,FALSE,"매출"}</definedName>
    <definedName name="또2_1" localSheetId="4" hidden="1">{#N/A,#N/A,FALSE,"인원";#N/A,#N/A,FALSE,"비용2";#N/A,#N/A,FALSE,"비용1";#N/A,#N/A,FALSE,"비용";#N/A,#N/A,FALSE,"보증2";#N/A,#N/A,FALSE,"보증1";#N/A,#N/A,FALSE,"보증";#N/A,#N/A,FALSE,"손익1";#N/A,#N/A,FALSE,"손익";#N/A,#N/A,FALSE,"부서별매출";#N/A,#N/A,FALSE,"매출"}</definedName>
    <definedName name="또2_1" localSheetId="6" hidden="1">{#N/A,#N/A,FALSE,"인원";#N/A,#N/A,FALSE,"비용2";#N/A,#N/A,FALSE,"비용1";#N/A,#N/A,FALSE,"비용";#N/A,#N/A,FALSE,"보증2";#N/A,#N/A,FALSE,"보증1";#N/A,#N/A,FALSE,"보증";#N/A,#N/A,FALSE,"손익1";#N/A,#N/A,FALSE,"손익";#N/A,#N/A,FALSE,"부서별매출";#N/A,#N/A,FALSE,"매출"}</definedName>
    <definedName name="또2_1" localSheetId="1"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18" hidden="1">{#N/A,#N/A,FALSE,"인원";#N/A,#N/A,FALSE,"비용2";#N/A,#N/A,FALSE,"비용1";#N/A,#N/A,FALSE,"비용";#N/A,#N/A,FALSE,"보증2";#N/A,#N/A,FALSE,"보증1";#N/A,#N/A,FALSE,"보증";#N/A,#N/A,FALSE,"손익1";#N/A,#N/A,FALSE,"손익";#N/A,#N/A,FALSE,"부서별매출";#N/A,#N/A,FALSE,"매출"}</definedName>
    <definedName name="또3" localSheetId="4" hidden="1">{#N/A,#N/A,FALSE,"인원";#N/A,#N/A,FALSE,"비용2";#N/A,#N/A,FALSE,"비용1";#N/A,#N/A,FALSE,"비용";#N/A,#N/A,FALSE,"보증2";#N/A,#N/A,FALSE,"보증1";#N/A,#N/A,FALSE,"보증";#N/A,#N/A,FALSE,"손익1";#N/A,#N/A,FALSE,"손익";#N/A,#N/A,FALSE,"부서별매출";#N/A,#N/A,FALSE,"매출"}</definedName>
    <definedName name="또3" localSheetId="6" hidden="1">{#N/A,#N/A,FALSE,"인원";#N/A,#N/A,FALSE,"비용2";#N/A,#N/A,FALSE,"비용1";#N/A,#N/A,FALSE,"비용";#N/A,#N/A,FALSE,"보증2";#N/A,#N/A,FALSE,"보증1";#N/A,#N/A,FALSE,"보증";#N/A,#N/A,FALSE,"손익1";#N/A,#N/A,FALSE,"손익";#N/A,#N/A,FALSE,"부서별매출";#N/A,#N/A,FALSE,"매출"}</definedName>
    <definedName name="또3" localSheetId="1"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18" hidden="1">{#N/A,#N/A,FALSE,"인원";#N/A,#N/A,FALSE,"비용2";#N/A,#N/A,FALSE,"비용1";#N/A,#N/A,FALSE,"비용";#N/A,#N/A,FALSE,"보증2";#N/A,#N/A,FALSE,"보증1";#N/A,#N/A,FALSE,"보증";#N/A,#N/A,FALSE,"손익1";#N/A,#N/A,FALSE,"손익";#N/A,#N/A,FALSE,"부서별매출";#N/A,#N/A,FALSE,"매출"}</definedName>
    <definedName name="또3_1" localSheetId="4" hidden="1">{#N/A,#N/A,FALSE,"인원";#N/A,#N/A,FALSE,"비용2";#N/A,#N/A,FALSE,"비용1";#N/A,#N/A,FALSE,"비용";#N/A,#N/A,FALSE,"보증2";#N/A,#N/A,FALSE,"보증1";#N/A,#N/A,FALSE,"보증";#N/A,#N/A,FALSE,"손익1";#N/A,#N/A,FALSE,"손익";#N/A,#N/A,FALSE,"부서별매출";#N/A,#N/A,FALSE,"매출"}</definedName>
    <definedName name="또3_1" localSheetId="6" hidden="1">{#N/A,#N/A,FALSE,"인원";#N/A,#N/A,FALSE,"비용2";#N/A,#N/A,FALSE,"비용1";#N/A,#N/A,FALSE,"비용";#N/A,#N/A,FALSE,"보증2";#N/A,#N/A,FALSE,"보증1";#N/A,#N/A,FALSE,"보증";#N/A,#N/A,FALSE,"손익1";#N/A,#N/A,FALSE,"손익";#N/A,#N/A,FALSE,"부서별매출";#N/A,#N/A,FALSE,"매출"}</definedName>
    <definedName name="또3_1" localSheetId="1"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18" hidden="1">{#N/A,#N/A,FALSE,"인원";#N/A,#N/A,FALSE,"비용2";#N/A,#N/A,FALSE,"비용1";#N/A,#N/A,FALSE,"비용";#N/A,#N/A,FALSE,"보증2";#N/A,#N/A,FALSE,"보증1";#N/A,#N/A,FALSE,"보증";#N/A,#N/A,FALSE,"손익1";#N/A,#N/A,FALSE,"손익";#N/A,#N/A,FALSE,"부서별매출";#N/A,#N/A,FALSE,"매출"}</definedName>
    <definedName name="또4" localSheetId="4" hidden="1">{#N/A,#N/A,FALSE,"인원";#N/A,#N/A,FALSE,"비용2";#N/A,#N/A,FALSE,"비용1";#N/A,#N/A,FALSE,"비용";#N/A,#N/A,FALSE,"보증2";#N/A,#N/A,FALSE,"보증1";#N/A,#N/A,FALSE,"보증";#N/A,#N/A,FALSE,"손익1";#N/A,#N/A,FALSE,"손익";#N/A,#N/A,FALSE,"부서별매출";#N/A,#N/A,FALSE,"매출"}</definedName>
    <definedName name="또4" localSheetId="6" hidden="1">{#N/A,#N/A,FALSE,"인원";#N/A,#N/A,FALSE,"비용2";#N/A,#N/A,FALSE,"비용1";#N/A,#N/A,FALSE,"비용";#N/A,#N/A,FALSE,"보증2";#N/A,#N/A,FALSE,"보증1";#N/A,#N/A,FALSE,"보증";#N/A,#N/A,FALSE,"손익1";#N/A,#N/A,FALSE,"손익";#N/A,#N/A,FALSE,"부서별매출";#N/A,#N/A,FALSE,"매출"}</definedName>
    <definedName name="또4" localSheetId="1"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18" hidden="1">{#N/A,#N/A,FALSE,"인원";#N/A,#N/A,FALSE,"비용2";#N/A,#N/A,FALSE,"비용1";#N/A,#N/A,FALSE,"비용";#N/A,#N/A,FALSE,"보증2";#N/A,#N/A,FALSE,"보증1";#N/A,#N/A,FALSE,"보증";#N/A,#N/A,FALSE,"손익1";#N/A,#N/A,FALSE,"손익";#N/A,#N/A,FALSE,"부서별매출";#N/A,#N/A,FALSE,"매출"}</definedName>
    <definedName name="또4_1" localSheetId="4" hidden="1">{#N/A,#N/A,FALSE,"인원";#N/A,#N/A,FALSE,"비용2";#N/A,#N/A,FALSE,"비용1";#N/A,#N/A,FALSE,"비용";#N/A,#N/A,FALSE,"보증2";#N/A,#N/A,FALSE,"보증1";#N/A,#N/A,FALSE,"보증";#N/A,#N/A,FALSE,"손익1";#N/A,#N/A,FALSE,"손익";#N/A,#N/A,FALSE,"부서별매출";#N/A,#N/A,FALSE,"매출"}</definedName>
    <definedName name="또4_1" localSheetId="6" hidden="1">{#N/A,#N/A,FALSE,"인원";#N/A,#N/A,FALSE,"비용2";#N/A,#N/A,FALSE,"비용1";#N/A,#N/A,FALSE,"비용";#N/A,#N/A,FALSE,"보증2";#N/A,#N/A,FALSE,"보증1";#N/A,#N/A,FALSE,"보증";#N/A,#N/A,FALSE,"손익1";#N/A,#N/A,FALSE,"손익";#N/A,#N/A,FALSE,"부서별매출";#N/A,#N/A,FALSE,"매출"}</definedName>
    <definedName name="또4_1" localSheetId="1"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18" hidden="1">{#N/A,#N/A,FALSE,"UNIT";#N/A,#N/A,FALSE,"UNIT";#N/A,#N/A,FALSE,"계정"}</definedName>
    <definedName name="또봐" localSheetId="4" hidden="1">{#N/A,#N/A,FALSE,"UNIT";#N/A,#N/A,FALSE,"UNIT";#N/A,#N/A,FALSE,"계정"}</definedName>
    <definedName name="또봐" localSheetId="6" hidden="1">{#N/A,#N/A,FALSE,"UNIT";#N/A,#N/A,FALSE,"UNIT";#N/A,#N/A,FALSE,"계정"}</definedName>
    <definedName name="또봐" localSheetId="1" hidden="1">{#N/A,#N/A,FALSE,"UNIT";#N/A,#N/A,FALSE,"UNIT";#N/A,#N/A,FALSE,"계정"}</definedName>
    <definedName name="또봐" hidden="1">{#N/A,#N/A,FALSE,"UNIT";#N/A,#N/A,FALSE,"UNIT";#N/A,#N/A,FALSE,"계정"}</definedName>
    <definedName name="또봐1" localSheetId="18" hidden="1">{#N/A,#N/A,FALSE,"UNIT";#N/A,#N/A,FALSE,"UNIT";#N/A,#N/A,FALSE,"계정"}</definedName>
    <definedName name="또봐1" localSheetId="4" hidden="1">{#N/A,#N/A,FALSE,"UNIT";#N/A,#N/A,FALSE,"UNIT";#N/A,#N/A,FALSE,"계정"}</definedName>
    <definedName name="또봐1" localSheetId="6" hidden="1">{#N/A,#N/A,FALSE,"UNIT";#N/A,#N/A,FALSE,"UNIT";#N/A,#N/A,FALSE,"계정"}</definedName>
    <definedName name="또봐1" localSheetId="1" hidden="1">{#N/A,#N/A,FALSE,"UNIT";#N/A,#N/A,FALSE,"UNIT";#N/A,#N/A,FALSE,"계정"}</definedName>
    <definedName name="또봐1" hidden="1">{#N/A,#N/A,FALSE,"UNIT";#N/A,#N/A,FALSE,"UNIT";#N/A,#N/A,FALSE,"계정"}</definedName>
    <definedName name="똥" localSheetId="3" hidden="1">{"'5'!$A$1:$BB$147"}</definedName>
    <definedName name="똥" localSheetId="4" hidden="1">{"'5'!$A$1:$BB$147"}</definedName>
    <definedName name="똥" localSheetId="6" hidden="1">{"'5'!$A$1:$BB$147"}</definedName>
    <definedName name="똥" hidden="1">{"'5'!$A$1:$BB$147"}</definedName>
    <definedName name="똥1" localSheetId="3" hidden="1">{"'5'!$A$1:$BB$147"}</definedName>
    <definedName name="똥1" localSheetId="4" hidden="1">{"'5'!$A$1:$BB$147"}</definedName>
    <definedName name="똥1" localSheetId="6" hidden="1">{"'5'!$A$1:$BB$147"}</definedName>
    <definedName name="똥1" hidden="1">{"'5'!$A$1:$BB$147"}</definedName>
    <definedName name="ㄹ" localSheetId="14" hidden="1">[346]CAUDIT!#REF!</definedName>
    <definedName name="ㄹ" localSheetId="18" hidden="1">{#N/A,#N/A,FALSE,"Aging Summary";#N/A,#N/A,FALSE,"Ratio Analysis";#N/A,#N/A,FALSE,"Test 120 Day Accts";#N/A,#N/A,FALSE,"Tickmarks"}</definedName>
    <definedName name="ㄹ" localSheetId="3" hidden="1">{#N/A,#N/A,FALSE,"BS";#N/A,#N/A,FALSE,"PL";#N/A,#N/A,FALSE,"처분";#N/A,#N/A,FALSE,"현금";#N/A,#N/A,FALSE,"매출";#N/A,#N/A,FALSE,"원가";#N/A,#N/A,FALSE,"경영"}</definedName>
    <definedName name="ㄹ" localSheetId="4" hidden="1">{#N/A,#N/A,FALSE,"Aging Summary";#N/A,#N/A,FALSE,"Ratio Analysis";#N/A,#N/A,FALSE,"Test 120 Day Accts";#N/A,#N/A,FALSE,"Tickmarks"}</definedName>
    <definedName name="ㄹ" localSheetId="6" hidden="1">{#N/A,#N/A,FALSE,"Aging Summary";#N/A,#N/A,FALSE,"Ratio Analysis";#N/A,#N/A,FALSE,"Test 120 Day Accts";#N/A,#N/A,FALSE,"Tickmarks"}</definedName>
    <definedName name="ㄹ" localSheetId="1" hidden="1">{#N/A,#N/A,FALSE,"Aging Summary";#N/A,#N/A,FALSE,"Ratio Analysis";#N/A,#N/A,FALSE,"Test 120 Day Accts";#N/A,#N/A,FALSE,"Tickmarks"}</definedName>
    <definedName name="ㄹ" hidden="1">{#N/A,#N/A,FALSE,"Aging Summary";#N/A,#N/A,FALSE,"Ratio Analysis";#N/A,#N/A,FALSE,"Test 120 Day Accts";#N/A,#N/A,FALSE,"Tickmarks"}</definedName>
    <definedName name="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18" hidden="1">{#N/A,#N/A,FALSE,"포장단가"}</definedName>
    <definedName name="ㄹ고ㅎ샤ㄷ" localSheetId="4" hidden="1">{#N/A,#N/A,FALSE,"포장단가"}</definedName>
    <definedName name="ㄹ고ㅎ샤ㄷ" localSheetId="6" hidden="1">{#N/A,#N/A,FALSE,"포장단가"}</definedName>
    <definedName name="ㄹ고ㅎ샤ㄷ" localSheetId="1" hidden="1">{#N/A,#N/A,FALSE,"포장단가"}</definedName>
    <definedName name="ㄹ고ㅎ샤ㄷ" hidden="1">{#N/A,#N/A,FALSE,"포장단가"}</definedName>
    <definedName name="ㄹㄴㄳ" localSheetId="18" hidden="1">{#N/A,#N/A,FALSE,"포장단가"}</definedName>
    <definedName name="ㄹㄴㄳ" localSheetId="4" hidden="1">{#N/A,#N/A,FALSE,"포장단가"}</definedName>
    <definedName name="ㄹㄴㄳ" localSheetId="6" hidden="1">{#N/A,#N/A,FALSE,"포장단가"}</definedName>
    <definedName name="ㄹㄴㄳ" localSheetId="1" hidden="1">{#N/A,#N/A,FALSE,"포장단가"}</definedName>
    <definedName name="ㄹㄴㄳ" hidden="1">{#N/A,#N/A,FALSE,"포장단가"}</definedName>
    <definedName name="ㄹㄴㄴ" localSheetId="18" hidden="1">{#N/A,#N/A,FALSE,"DAOCM 2차 검토"}</definedName>
    <definedName name="ㄹㄴㄴ" localSheetId="4" hidden="1">{#N/A,#N/A,FALSE,"DAOCM 2차 검토"}</definedName>
    <definedName name="ㄹㄴㄴ" localSheetId="6" hidden="1">{#N/A,#N/A,FALSE,"DAOCM 2차 검토"}</definedName>
    <definedName name="ㄹㄴㄴ" localSheetId="1" hidden="1">{#N/A,#N/A,FALSE,"DAOCM 2차 검토"}</definedName>
    <definedName name="ㄹㄴㄴ" hidden="1">{#N/A,#N/A,FALSE,"DAOCM 2차 검토"}</definedName>
    <definedName name="ㄹㄴㅁㄹㄴ" localSheetId="18" hidden="1">{#N/A,"수불부",FALSE,"사급자재수불서";#N/A,"수불부",FALSE,"사급자재수불서"}</definedName>
    <definedName name="ㄹㄴㅁㄹㄴ" localSheetId="4" hidden="1">{#N/A,"수불부",FALSE,"사급자재수불서";#N/A,"수불부",FALSE,"사급자재수불서"}</definedName>
    <definedName name="ㄹㄴㅁㄹㄴ" localSheetId="6" hidden="1">{#N/A,"수불부",FALSE,"사급자재수불서";#N/A,"수불부",FALSE,"사급자재수불서"}</definedName>
    <definedName name="ㄹㄴㅁㄹㄴ" localSheetId="1" hidden="1">{#N/A,"수불부",FALSE,"사급자재수불서";#N/A,"수불부",FALSE,"사급자재수불서"}</definedName>
    <definedName name="ㄹㄴㅁㄹㄴ" hidden="1">{#N/A,"수불부",FALSE,"사급자재수불서";#N/A,"수불부",FALSE,"사급자재수불서"}</definedName>
    <definedName name="ㄹㄴㅁㄹㅇㄴ" localSheetId="18" hidden="1">{"'Sheet1'!$D$19","'Sheet1'!$B$22:$E$22"}</definedName>
    <definedName name="ㄹㄴㅁㄹㅇㄴ" localSheetId="4" hidden="1">{"'Sheet1'!$D$19","'Sheet1'!$B$22:$E$22"}</definedName>
    <definedName name="ㄹㄴㅁㄹㅇㄴ" localSheetId="6" hidden="1">{"'Sheet1'!$D$19","'Sheet1'!$B$22:$E$22"}</definedName>
    <definedName name="ㄹㄴㅁㄹㅇㄴ" localSheetId="1" hidden="1">{"'Sheet1'!$D$19","'Sheet1'!$B$22:$E$22"}</definedName>
    <definedName name="ㄹㄴㅁㄹㅇㄴ" hidden="1">{"'Sheet1'!$D$19","'Sheet1'!$B$22:$E$22"}</definedName>
    <definedName name="ㄹㄴㅁㄻㄴㄻㄴㄻㄴㄹ" localSheetId="18" hidden="1">{#N/A,#N/A,FALSE,"UNIT";#N/A,#N/A,FALSE,"UNIT";#N/A,#N/A,FALSE,"계정"}</definedName>
    <definedName name="ㄹㄴㅁㄻㄴㄻㄴㄻㄴㄹ" localSheetId="4" hidden="1">{#N/A,#N/A,FALSE,"UNIT";#N/A,#N/A,FALSE,"UNIT";#N/A,#N/A,FALSE,"계정"}</definedName>
    <definedName name="ㄹㄴㅁㄻㄴㄻㄴㄻㄴㄹ" localSheetId="6" hidden="1">{#N/A,#N/A,FALSE,"UNIT";#N/A,#N/A,FALSE,"UNIT";#N/A,#N/A,FALSE,"계정"}</definedName>
    <definedName name="ㄹㄴㅁㄻㄴㄻㄴㄻㄴㄹ" localSheetId="1" hidden="1">{#N/A,#N/A,FALSE,"UNIT";#N/A,#N/A,FALSE,"UNIT";#N/A,#N/A,FALSE,"계정"}</definedName>
    <definedName name="ㄹㄴㅁㄻㄴㄻㄴㄻㄴㄹ" hidden="1">{#N/A,#N/A,FALSE,"UNIT";#N/A,#N/A,FALSE,"UNIT";#N/A,#N/A,FALSE,"계정"}</definedName>
    <definedName name="ㄹㄴㅁㅇㄹ" localSheetId="14">[737]외화!$K$2</definedName>
    <definedName name="ㄹㄴㅁㅇㄹ" localSheetId="3">[737]외화!$K$2</definedName>
    <definedName name="ㄹㄴㅁㅇㄹ">[738]외화!$K$2</definedName>
    <definedName name="ㄹㄴㅇㄹ"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14" hidden="1">{#N/A,#N/A,FALSE,"지침";#N/A,#N/A,FALSE,"환경분석";#N/A,#N/A,FALSE,"Sheet16"}</definedName>
    <definedName name="ㄹㄴㅇㄹㄴㅇㄹㄴㄱㄴㅇ" localSheetId="18" hidden="1">{#N/A,#N/A,FALSE,"지침";#N/A,#N/A,FALSE,"환경분석";#N/A,#N/A,FALSE,"Sheet16"}</definedName>
    <definedName name="ㄹㄴㅇㄹㄴㅇㄹㄴㄱㄴㅇ" localSheetId="3" hidden="1">{#N/A,#N/A,FALSE,"지침";#N/A,#N/A,FALSE,"환경분석";#N/A,#N/A,FALSE,"Sheet16"}</definedName>
    <definedName name="ㄹㄴㅇㄹㄴㅇㄹㄴㄱㄴㅇ" localSheetId="4" hidden="1">{#N/A,#N/A,FALSE,"지침";#N/A,#N/A,FALSE,"환경분석";#N/A,#N/A,FALSE,"Sheet16"}</definedName>
    <definedName name="ㄹㄴㅇㄹㄴㅇㄹㄴㄱㄴㅇ" localSheetId="6" hidden="1">{#N/A,#N/A,FALSE,"지침";#N/A,#N/A,FALSE,"환경분석";#N/A,#N/A,FALSE,"Sheet16"}</definedName>
    <definedName name="ㄹㄴㅇㄹㄴㅇㄹㄴㄱㄴㅇ" localSheetId="1" hidden="1">{#N/A,#N/A,FALSE,"지침";#N/A,#N/A,FALSE,"환경분석";#N/A,#N/A,FALSE,"Sheet16"}</definedName>
    <definedName name="ㄹㄴㅇㄹㄴㅇㄹㄴㄱㄴㅇ" hidden="1">{#N/A,#N/A,FALSE,"지침";#N/A,#N/A,FALSE,"환경분석";#N/A,#N/A,FALSE,"Sheet16"}</definedName>
    <definedName name="ㄹㄴㅇㄹㄴㅇㄹㄴㄱㄴㅇ_1" localSheetId="18" hidden="1">{#N/A,#N/A,FALSE,"지침";#N/A,#N/A,FALSE,"환경분석";#N/A,#N/A,FALSE,"Sheet16"}</definedName>
    <definedName name="ㄹㄴㅇㄹㄴㅇㄹㄴㄱㄴㅇ_1" localSheetId="4" hidden="1">{#N/A,#N/A,FALSE,"지침";#N/A,#N/A,FALSE,"환경분석";#N/A,#N/A,FALSE,"Sheet16"}</definedName>
    <definedName name="ㄹㄴㅇㄹㄴㅇㄹㄴㄱㄴㅇ_1" localSheetId="6" hidden="1">{#N/A,#N/A,FALSE,"지침";#N/A,#N/A,FALSE,"환경분석";#N/A,#N/A,FALSE,"Sheet16"}</definedName>
    <definedName name="ㄹㄴㅇㄹㄴㅇㄹㄴㄱㄴㅇ_1" localSheetId="1" hidden="1">{#N/A,#N/A,FALSE,"지침";#N/A,#N/A,FALSE,"환경분석";#N/A,#N/A,FALSE,"Sheet16"}</definedName>
    <definedName name="ㄹㄴㅇㄹㄴㅇㄹㄴㄱㄴㅇ_1" hidden="1">{#N/A,#N/A,FALSE,"지침";#N/A,#N/A,FALSE,"환경분석";#N/A,#N/A,FALSE,"Sheet16"}</definedName>
    <definedName name="ㄹㄴㅇㅁㄹㄴ"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18" hidden="1">{#N/A,#N/A,FALSE,"UNIT";#N/A,#N/A,FALSE,"UNIT";#N/A,#N/A,FALSE,"계정"}</definedName>
    <definedName name="ㄹㄴㅇㅎㄴㄹ" localSheetId="4" hidden="1">{#N/A,#N/A,FALSE,"UNIT";#N/A,#N/A,FALSE,"UNIT";#N/A,#N/A,FALSE,"계정"}</definedName>
    <definedName name="ㄹㄴㅇㅎㄴㄹ" localSheetId="6" hidden="1">{#N/A,#N/A,FALSE,"UNIT";#N/A,#N/A,FALSE,"UNIT";#N/A,#N/A,FALSE,"계정"}</definedName>
    <definedName name="ㄹㄴㅇㅎㄴㄹ" localSheetId="1" hidden="1">{#N/A,#N/A,FALSE,"UNIT";#N/A,#N/A,FALSE,"UNIT";#N/A,#N/A,FALSE,"계정"}</definedName>
    <definedName name="ㄹㄴㅇㅎㄴㄹ" hidden="1">{#N/A,#N/A,FALSE,"UNIT";#N/A,#N/A,FALSE,"UNIT";#N/A,#N/A,FALSE,"계정"}</definedName>
    <definedName name="ㄹㄴ오히ㅑ" localSheetId="18" hidden="1">{#N/A,#N/A,FALSE,"Sheet5"}</definedName>
    <definedName name="ㄹㄴ오히ㅑ" localSheetId="4" hidden="1">{#N/A,#N/A,FALSE,"Sheet5"}</definedName>
    <definedName name="ㄹㄴ오히ㅑ" localSheetId="6" hidden="1">{#N/A,#N/A,FALSE,"Sheet5"}</definedName>
    <definedName name="ㄹㄴ오히ㅑ" localSheetId="1" hidden="1">{#N/A,#N/A,FALSE,"Sheet5"}</definedName>
    <definedName name="ㄹㄴ오히ㅑ" hidden="1">{#N/A,#N/A,FALSE,"Sheet5"}</definedName>
    <definedName name="ㄹㄴㅋㄴㅊㅌ" localSheetId="18" hidden="1">{#N/A,#N/A,FALSE,"UNIT";#N/A,#N/A,FALSE,"UNIT";#N/A,#N/A,FALSE,"계정"}</definedName>
    <definedName name="ㄹㄴㅋㄴㅊㅌ" localSheetId="4" hidden="1">{#N/A,#N/A,FALSE,"UNIT";#N/A,#N/A,FALSE,"UNIT";#N/A,#N/A,FALSE,"계정"}</definedName>
    <definedName name="ㄹㄴㅋㄴㅊㅌ" localSheetId="6" hidden="1">{#N/A,#N/A,FALSE,"UNIT";#N/A,#N/A,FALSE,"UNIT";#N/A,#N/A,FALSE,"계정"}</definedName>
    <definedName name="ㄹㄴㅋㄴㅊㅌ" localSheetId="1" hidden="1">{#N/A,#N/A,FALSE,"UNIT";#N/A,#N/A,FALSE,"UNIT";#N/A,#N/A,FALSE,"계정"}</definedName>
    <definedName name="ㄹㄴㅋㄴㅊㅌ" hidden="1">{#N/A,#N/A,FALSE,"UNIT";#N/A,#N/A,FALSE,"UNIT";#N/A,#N/A,FALSE,"계정"}</definedName>
    <definedName name="ㄹㄶㅀ" localSheetId="18" hidden="1">{#N/A,#N/A,FALSE,"회선임차현황"}</definedName>
    <definedName name="ㄹㄶㅀ" localSheetId="4" hidden="1">{#N/A,#N/A,FALSE,"회선임차현황"}</definedName>
    <definedName name="ㄹㄶㅀ" localSheetId="6" hidden="1">{#N/A,#N/A,FALSE,"회선임차현황"}</definedName>
    <definedName name="ㄹㄶㅀ" localSheetId="1" hidden="1">{#N/A,#N/A,FALSE,"회선임차현황"}</definedName>
    <definedName name="ㄹㄶㅀ" hidden="1">{#N/A,#N/A,FALSE,"회선임차현황"}</definedName>
    <definedName name="ㄹㄶㅇㅎㅇㄴ" localSheetId="18" hidden="1">{#N/A,#N/A,FALSE,"창원";#N/A,#N/A,FALSE,"인천";#N/A,#N/A,FALSE,"설치";#N/A,#N/A,FALSE,"BS";#N/A,#N/A,FALSE,"월별"}</definedName>
    <definedName name="ㄹㄶㅇㅎㅇㄴ" localSheetId="4" hidden="1">{#N/A,#N/A,FALSE,"창원";#N/A,#N/A,FALSE,"인천";#N/A,#N/A,FALSE,"설치";#N/A,#N/A,FALSE,"BS";#N/A,#N/A,FALSE,"월별"}</definedName>
    <definedName name="ㄹㄶㅇㅎㅇㄴ" localSheetId="6" hidden="1">{#N/A,#N/A,FALSE,"창원";#N/A,#N/A,FALSE,"인천";#N/A,#N/A,FALSE,"설치";#N/A,#N/A,FALSE,"BS";#N/A,#N/A,FALSE,"월별"}</definedName>
    <definedName name="ㄹㄶㅇㅎㅇㄴ" localSheetId="1" hidden="1">{#N/A,#N/A,FALSE,"창원";#N/A,#N/A,FALSE,"인천";#N/A,#N/A,FALSE,"설치";#N/A,#N/A,FALSE,"BS";#N/A,#N/A,FALSE,"월별"}</definedName>
    <definedName name="ㄹㄶㅇㅎㅇㄴ" hidden="1">{#N/A,#N/A,FALSE,"창원";#N/A,#N/A,FALSE,"인천";#N/A,#N/A,FALSE,"설치";#N/A,#N/A,FALSE,"BS";#N/A,#N/A,FALSE,"월별"}</definedName>
    <definedName name="ㄹㄷㄱㄷㅈㄴㅇㄹㅇㄴㄹ"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18" hidden="1">{"'보고양식'!$A$58:$K$111"}</definedName>
    <definedName name="ㄹㄷㅇㄷ" localSheetId="4" hidden="1">{"'보고양식'!$A$58:$K$111"}</definedName>
    <definedName name="ㄹㄷㅇㄷ" localSheetId="6" hidden="1">{"'보고양식'!$A$58:$K$111"}</definedName>
    <definedName name="ㄹㄷㅇㄷ" localSheetId="1" hidden="1">{"'보고양식'!$A$58:$K$111"}</definedName>
    <definedName name="ㄹㄷㅇㄷ" hidden="1">{"'보고양식'!$A$58:$K$111"}</definedName>
    <definedName name="ㄹㄷㅈ" hidden="1">'[33]2500'!#REF!</definedName>
    <definedName name="ㄹㄷㅈㄹㄹㄹ" hidden="1">#N/A</definedName>
    <definedName name="ㄹㄹ" localSheetId="14" hidden="1">{#N/A,#N/A,FALSE,"BS";#N/A,#N/A,FALSE,"PL";#N/A,#N/A,FALSE,"처분";#N/A,#N/A,FALSE,"현금";#N/A,#N/A,FALSE,"매출";#N/A,#N/A,FALSE,"원가";#N/A,#N/A,FALSE,"경영"}</definedName>
    <definedName name="ㄹㄹ" localSheetId="3" hidden="1">1</definedName>
    <definedName name="ㄹㄹ" localSheetId="4" hidden="1">#REF!</definedName>
    <definedName name="ㄹㄹ" localSheetId="6" hidden="1">#REF!</definedName>
    <definedName name="ㄹㄹ" hidden="1">#REF!</definedName>
    <definedName name="ㄹㄹㄹ" localSheetId="14" hidden="1">{#N/A,#N/A,FALSE,"개발계획표지";#N/A,#N/A,FALSE,"목차";#N/A,#N/A,FALSE,"개요"}</definedName>
    <definedName name="ㄹㄹㄹ" localSheetId="3" hidden="1">{#N/A,#N/A,FALSE,"개발계획표지";#N/A,#N/A,FALSE,"목차";#N/A,#N/A,FALSE,"개요"}</definedName>
    <definedName name="ㄹㄹㄹ">[169]재료비집계표!#REF!</definedName>
    <definedName name="ㄹㄹㄹ." localSheetId="18" hidden="1">{#N/A,#N/A,FALSE,"단축1";#N/A,#N/A,FALSE,"단축2";#N/A,#N/A,FALSE,"단축3";#N/A,#N/A,FALSE,"장축";#N/A,#N/A,FALSE,"4WD"}</definedName>
    <definedName name="ㄹㄹㄹ." localSheetId="4" hidden="1">{#N/A,#N/A,FALSE,"단축1";#N/A,#N/A,FALSE,"단축2";#N/A,#N/A,FALSE,"단축3";#N/A,#N/A,FALSE,"장축";#N/A,#N/A,FALSE,"4WD"}</definedName>
    <definedName name="ㄹㄹㄹ." localSheetId="6" hidden="1">{#N/A,#N/A,FALSE,"단축1";#N/A,#N/A,FALSE,"단축2";#N/A,#N/A,FALSE,"단축3";#N/A,#N/A,FALSE,"장축";#N/A,#N/A,FALSE,"4WD"}</definedName>
    <definedName name="ㄹㄹㄹ." localSheetId="1" hidden="1">{#N/A,#N/A,FALSE,"단축1";#N/A,#N/A,FALSE,"단축2";#N/A,#N/A,FALSE,"단축3";#N/A,#N/A,FALSE,"장축";#N/A,#N/A,FALSE,"4WD"}</definedName>
    <definedName name="ㄹㄹㄹ." hidden="1">{#N/A,#N/A,FALSE,"단축1";#N/A,#N/A,FALSE,"단축2";#N/A,#N/A,FALSE,"단축3";#N/A,#N/A,FALSE,"장축";#N/A,#N/A,FALSE,"4WD"}</definedName>
    <definedName name="ㄹㄹㄹㄴㅇㅁㄹㄴㄴㄹㅇ" localSheetId="14" hidden="1">{#N/A,#N/A,FALSE,"PART-1234-8-12-9(41)";#N/A,#N/A,FALSE,"PARTS-2(3)";#N/A,#N/A,FALSE,"VAN SYSTEM";#N/A,#N/A,FALSE,"PARTS-10(26)";#N/A,#N/A,FALSE,"PART-5-6-7-11(14)";#N/A,#N/A,FALSE,"PARTS-4(3)";#N/A,#N/A,FALSE,"PCLASS"}</definedName>
    <definedName name="ㄹㄹㄹㄴㅇㅁㄹㄴㄴㄹㅇ" localSheetId="18" hidden="1">{#N/A,#N/A,FALSE,"PART-1234-8-12-9(41)";#N/A,#N/A,FALSE,"PARTS-2(3)";#N/A,#N/A,FALSE,"VAN SYSTEM";#N/A,#N/A,FALSE,"PARTS-10(26)";#N/A,#N/A,FALSE,"PART-5-6-7-11(14)";#N/A,#N/A,FALSE,"PARTS-4(3)";#N/A,#N/A,FALSE,"PCLASS"}</definedName>
    <definedName name="ㄹㄹㄹㄴㅇㅁㄹㄴㄴㄹㅇ" localSheetId="3" hidden="1">{#N/A,#N/A,FALSE,"PART-1234-8-12-9(41)";#N/A,#N/A,FALSE,"PARTS-2(3)";#N/A,#N/A,FALSE,"VAN SYSTEM";#N/A,#N/A,FALSE,"PARTS-10(26)";#N/A,#N/A,FALSE,"PART-5-6-7-11(14)";#N/A,#N/A,FALSE,"PARTS-4(3)";#N/A,#N/A,FALSE,"PCLASS"}</definedName>
    <definedName name="ㄹㄹㄹㄴㅇㅁㄹㄴㄴㄹㅇ" localSheetId="4" hidden="1">{#N/A,#N/A,FALSE,"PART-1234-8-12-9(41)";#N/A,#N/A,FALSE,"PARTS-2(3)";#N/A,#N/A,FALSE,"VAN SYSTEM";#N/A,#N/A,FALSE,"PARTS-10(26)";#N/A,#N/A,FALSE,"PART-5-6-7-11(14)";#N/A,#N/A,FALSE,"PARTS-4(3)";#N/A,#N/A,FALSE,"PCLASS"}</definedName>
    <definedName name="ㄹㄹㄹㄴㅇㅁㄹㄴㄴㄹㅇ" localSheetId="6" hidden="1">{#N/A,#N/A,FALSE,"PART-1234-8-12-9(41)";#N/A,#N/A,FALSE,"PARTS-2(3)";#N/A,#N/A,FALSE,"VAN SYSTEM";#N/A,#N/A,FALSE,"PARTS-10(26)";#N/A,#N/A,FALSE,"PART-5-6-7-11(14)";#N/A,#N/A,FALSE,"PARTS-4(3)";#N/A,#N/A,FALSE,"PCLASS"}</definedName>
    <definedName name="ㄹㄹㄹㄴㅇㅁㄹㄴㄴㄹㅇ" localSheetId="1"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14" hidden="1">{#N/A,#N/A,FALSE,"개발계획표지";#N/A,#N/A,FALSE,"목차";#N/A,#N/A,FALSE,"개요"}</definedName>
    <definedName name="ㄹㄹㄹㄹ" localSheetId="3" hidden="1">{#N/A,#N/A,FALSE,"개발계획표지";#N/A,#N/A,FALSE,"목차";#N/A,#N/A,FALSE,"개요"}</definedName>
    <definedName name="ㄹㄹㄹㄹ">#N/A</definedName>
    <definedName name="ㄹㄹㄹㄹㄹ" localSheetId="14" hidden="1">{#N/A,#N/A,FALSE,"P.C.B"}</definedName>
    <definedName name="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3" hidden="1">{#N/A,#N/A,FALSE,"P.C.B"}</definedName>
    <definedName name="ㄹㄹㄹㄹ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14" hidden="1">{#N/A,#N/A,FALSE,"BS";#N/A,#N/A,FALSE,"IS";#N/A,#N/A,FALSE,"결손금처리";#N/A,#N/A,FALSE,"cashflow"}</definedName>
    <definedName name="ㄹㄹㄹㄹㄹㄹ" localSheetId="18" hidden="1">{#N/A,#N/A,TRUE,"매출진척-1";#N/A,#N/A,TRUE,"매출진척-2";#N/A,#N/A,TRUE,"제품실적";#N/A,#N/A,TRUE,"RAC";#N/A,#N/A,TRUE,"PAC ";#N/A,#N/A,TRUE,"재고현황";#N/A,#N/A,TRUE,"공지사항"}</definedName>
    <definedName name="ㄹㄹㄹㄹㄹㄹ" localSheetId="3" hidden="1">{#N/A,#N/A,FALSE,"BS";#N/A,#N/A,FALSE,"IS";#N/A,#N/A,FALSE,"결손금처리";#N/A,#N/A,FALSE,"cashflow"}</definedName>
    <definedName name="ㄹㄹㄹㄹㄹㄹ" localSheetId="4" hidden="1">{#N/A,#N/A,TRUE,"매출진척-1";#N/A,#N/A,TRUE,"매출진척-2";#N/A,#N/A,TRUE,"제품실적";#N/A,#N/A,TRUE,"RAC";#N/A,#N/A,TRUE,"PAC ";#N/A,#N/A,TRUE,"재고현황";#N/A,#N/A,TRUE,"공지사항"}</definedName>
    <definedName name="ㄹㄹㄹㄹㄹㄹ" localSheetId="6" hidden="1">{#N/A,#N/A,TRUE,"매출진척-1";#N/A,#N/A,TRUE,"매출진척-2";#N/A,#N/A,TRUE,"제품실적";#N/A,#N/A,TRUE,"RAC";#N/A,#N/A,TRUE,"PAC ";#N/A,#N/A,TRUE,"재고현황";#N/A,#N/A,TRUE,"공지사항"}</definedName>
    <definedName name="ㄹㄹㄹㄹㄹㄹ" localSheetId="1"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14" hidden="1">{#N/A,#N/A,FALSE,"P.C.B"}</definedName>
    <definedName name="ㄹㄹㄹㄹㄹㄹㄹㄹㄹ" localSheetId="18" hidden="1">{#N/A,#N/A,FALSE,"P.C.B"}</definedName>
    <definedName name="ㄹㄹㄹㄹㄹㄹㄹㄹㄹ" localSheetId="3" hidden="1">{#N/A,#N/A,FALSE,"P.C.B"}</definedName>
    <definedName name="ㄹㄹㄹㄹㄹㄹㄹㄹㄹ" localSheetId="4" hidden="1">{#N/A,#N/A,FALSE,"P.C.B"}</definedName>
    <definedName name="ㄹㄹㄹㄹㄹㄹㄹㄹㄹ" localSheetId="6" hidden="1">{#N/A,#N/A,FALSE,"P.C.B"}</definedName>
    <definedName name="ㄹㄹㄹㄹㄹㄹㄹㄹㄹ" localSheetId="1"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14" hidden="1">{#N/A,#N/A,FALSE,"PART-1234-8-12-9(41)";#N/A,#N/A,FALSE,"PARTS-2(3)";#N/A,#N/A,FALSE,"VAN SYSTEM";#N/A,#N/A,FALSE,"PARTS-10(26)";#N/A,#N/A,FALSE,"PART-5-6-7-11(14)";#N/A,#N/A,FALSE,"PARTS-4(3)";#N/A,#N/A,FALSE,"PCLASS"}</definedName>
    <definedName name="ㄹㄹㅇㄴㄹ" localSheetId="18" hidden="1">{#N/A,#N/A,FALSE,"PART-1234-8-12-9(41)";#N/A,#N/A,FALSE,"PARTS-2(3)";#N/A,#N/A,FALSE,"VAN SYSTEM";#N/A,#N/A,FALSE,"PARTS-10(26)";#N/A,#N/A,FALSE,"PART-5-6-7-11(14)";#N/A,#N/A,FALSE,"PARTS-4(3)";#N/A,#N/A,FALSE,"PCLASS"}</definedName>
    <definedName name="ㄹㄹㅇㄴㄹ" localSheetId="3" hidden="1">{#N/A,#N/A,FALSE,"PART-1234-8-12-9(41)";#N/A,#N/A,FALSE,"PARTS-2(3)";#N/A,#N/A,FALSE,"VAN SYSTEM";#N/A,#N/A,FALSE,"PARTS-10(26)";#N/A,#N/A,FALSE,"PART-5-6-7-11(14)";#N/A,#N/A,FALSE,"PARTS-4(3)";#N/A,#N/A,FALSE,"PCLASS"}</definedName>
    <definedName name="ㄹㄹㅇㄴㄹ" localSheetId="4" hidden="1">{#N/A,#N/A,FALSE,"PART-1234-8-12-9(41)";#N/A,#N/A,FALSE,"PARTS-2(3)";#N/A,#N/A,FALSE,"VAN SYSTEM";#N/A,#N/A,FALSE,"PARTS-10(26)";#N/A,#N/A,FALSE,"PART-5-6-7-11(14)";#N/A,#N/A,FALSE,"PARTS-4(3)";#N/A,#N/A,FALSE,"PCLASS"}</definedName>
    <definedName name="ㄹㄹㅇㄴㄹ" localSheetId="6" hidden="1">{#N/A,#N/A,FALSE,"PART-1234-8-12-9(41)";#N/A,#N/A,FALSE,"PARTS-2(3)";#N/A,#N/A,FALSE,"VAN SYSTEM";#N/A,#N/A,FALSE,"PARTS-10(26)";#N/A,#N/A,FALSE,"PART-5-6-7-11(14)";#N/A,#N/A,FALSE,"PARTS-4(3)";#N/A,#N/A,FALSE,"PCLASS"}</definedName>
    <definedName name="ㄹㄹㅇㄴㄹ" localSheetId="1"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14" hidden="1">#REF!</definedName>
    <definedName name="ㄹㄹㅇㄹㅇㄴㄹㅇㄴㅇㄴ" localSheetId="3" hidden="1">#REF!</definedName>
    <definedName name="ㄹㄹㅇㄹㅇㄴㄹㅇㄴㅇㄴ" localSheetId="4" hidden="1">#REF!</definedName>
    <definedName name="ㄹㄹㅇㄹㅇㄴㄹㅇㄴㅇㄴ" localSheetId="6" hidden="1">#REF!</definedName>
    <definedName name="ㄹㄹㅇㄹㅇㄴㄹㅇㄴㅇㄴ" hidden="1">#REF!</definedName>
    <definedName name="ㄹㄹㅇㅇ" localSheetId="14" hidden="1">{"'Sheet1'!$A$1:$H$36"}</definedName>
    <definedName name="ㄹㄹㅇㅇ" localSheetId="18" hidden="1">{"'Sheet1'!$A$1:$H$36"}</definedName>
    <definedName name="ㄹㄹㅇㅇ" localSheetId="3" hidden="1">{"'Sheet1'!$A$1:$H$36"}</definedName>
    <definedName name="ㄹㄹㅇㅇ" localSheetId="4" hidden="1">{"'Sheet1'!$A$1:$H$36"}</definedName>
    <definedName name="ㄹㄹㅇㅇ" localSheetId="6" hidden="1">{"'Sheet1'!$A$1:$H$36"}</definedName>
    <definedName name="ㄹㄹㅇㅇ" localSheetId="1" hidden="1">{"'Sheet1'!$A$1:$H$36"}</definedName>
    <definedName name="ㄹㄹㅇㅇ" hidden="1">{"'Sheet1'!$A$1:$H$36"}</definedName>
    <definedName name="ㄹ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18" hidden="1">{#N/A,#N/A,FALSE,"BS";#N/A,#N/A,FALSE,"PL";#N/A,#N/A,FALSE,"처분";#N/A,#N/A,FALSE,"현금";#N/A,#N/A,FALSE,"매출";#N/A,#N/A,FALSE,"원가";#N/A,#N/A,FALSE,"경영"}</definedName>
    <definedName name="ㄹ라너란" localSheetId="4" hidden="1">{#N/A,#N/A,FALSE,"BS";#N/A,#N/A,FALSE,"PL";#N/A,#N/A,FALSE,"처분";#N/A,#N/A,FALSE,"현금";#N/A,#N/A,FALSE,"매출";#N/A,#N/A,FALSE,"원가";#N/A,#N/A,FALSE,"경영"}</definedName>
    <definedName name="ㄹ라너란" localSheetId="6" hidden="1">{#N/A,#N/A,FALSE,"BS";#N/A,#N/A,FALSE,"PL";#N/A,#N/A,FALSE,"처분";#N/A,#N/A,FALSE,"현금";#N/A,#N/A,FALSE,"매출";#N/A,#N/A,FALSE,"원가";#N/A,#N/A,FALSE,"경영"}</definedName>
    <definedName name="ㄹ라너란" localSheetId="1"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localSheetId="3" hidden="1">{"'자리배치도'!$AG$1:$CI$28"}</definedName>
    <definedName name="ㄹ로ㅗㅓㅎ" localSheetId="4" hidden="1">{"'자리배치도'!$AG$1:$CI$28"}</definedName>
    <definedName name="ㄹ로ㅗㅓㅎ" localSheetId="6" hidden="1">{"'자리배치도'!$AG$1:$CI$28"}</definedName>
    <definedName name="ㄹ로ㅗㅓㅎ" hidden="1">{"'자리배치도'!$AG$1:$CI$28"}</definedName>
    <definedName name="ㄹㄻ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ㄻ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localSheetId="3" hidden="1">{"'자리배치도'!$AG$1:$CI$28"}</definedName>
    <definedName name="ㄹㅀ" localSheetId="4" hidden="1">{"'자리배치도'!$AG$1:$CI$28"}</definedName>
    <definedName name="ㄹㅀ" localSheetId="6" hidden="1">{"'자리배치도'!$AG$1:$CI$28"}</definedName>
    <definedName name="ㄹㅀ" hidden="1">{"'자리배치도'!$AG$1:$CI$28"}</definedName>
    <definedName name="ㄹㅀㅎ" localSheetId="3" hidden="1">{"'5'!$A$1:$BB$147"}</definedName>
    <definedName name="ㄹㅀㅎ" localSheetId="4" hidden="1">{"'5'!$A$1:$BB$147"}</definedName>
    <definedName name="ㄹㅀㅎ" localSheetId="6" hidden="1">{"'5'!$A$1:$BB$147"}</definedName>
    <definedName name="ㄹㅀㅎ" hidden="1">{"'5'!$A$1:$BB$147"}</definedName>
    <definedName name="ㄹ마ㅣㅓㅁ하ㅣㅓㅏ" hidden="1">#REF!</definedName>
    <definedName name="ㄹㅇ" localSheetId="14" hidden="1">10</definedName>
    <definedName name="ㄹㅇ" localSheetId="18" hidden="1">{#N/A,#N/A,FALSE,"UNIT";#N/A,#N/A,FALSE,"UNIT";#N/A,#N/A,FALSE,"계정"}</definedName>
    <definedName name="ㄹㅇ" localSheetId="3" hidden="1">10</definedName>
    <definedName name="ㄹㅇ" localSheetId="4" hidden="1">{#N/A,#N/A,FALSE,"UNIT";#N/A,#N/A,FALSE,"UNIT";#N/A,#N/A,FALSE,"계정"}</definedName>
    <definedName name="ㄹㅇ" localSheetId="6" hidden="1">{#N/A,#N/A,FALSE,"UNIT";#N/A,#N/A,FALSE,"UNIT";#N/A,#N/A,FALSE,"계정"}</definedName>
    <definedName name="ㄹㅇ" localSheetId="1" hidden="1">{#N/A,#N/A,FALSE,"UNIT";#N/A,#N/A,FALSE,"UNIT";#N/A,#N/A,FALSE,"계정"}</definedName>
    <definedName name="ㄹㅇ" hidden="1">{#N/A,#N/A,FALSE,"UNIT";#N/A,#N/A,FALSE,"UNIT";#N/A,#N/A,FALSE,"계정"}</definedName>
    <definedName name="ㄹㅇㄴ" localSheetId="14" hidden="1">{#N/A,#N/A,FALSE,"BS";#N/A,#N/A,FALSE,"PL";#N/A,#N/A,FALSE,"처분";#N/A,#N/A,FALSE,"현금";#N/A,#N/A,FALSE,"매출";#N/A,#N/A,FALSE,"원가";#N/A,#N/A,FALSE,"경영"}</definedName>
    <definedName name="ㄹ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3" hidden="1">{#N/A,#N/A,FALSE,"BS";#N/A,#N/A,FALSE,"PL";#N/A,#N/A,FALSE,"처분";#N/A,#N/A,FALSE,"현금";#N/A,#N/A,FALSE,"매출";#N/A,#N/A,FALSE,"원가";#N/A,#N/A,FALSE,"경영"}</definedName>
    <definedName name="ㄹㅇ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18" hidden="1">{#N/A,#N/A,FALSE,"UNIT";#N/A,#N/A,FALSE,"UNIT";#N/A,#N/A,FALSE,"계정"}</definedName>
    <definedName name="ㄹㅇㄴㄴㅋㅌㅌ" localSheetId="4" hidden="1">{#N/A,#N/A,FALSE,"UNIT";#N/A,#N/A,FALSE,"UNIT";#N/A,#N/A,FALSE,"계정"}</definedName>
    <definedName name="ㄹㅇㄴㄴㅋㅌㅌ" localSheetId="6" hidden="1">{#N/A,#N/A,FALSE,"UNIT";#N/A,#N/A,FALSE,"UNIT";#N/A,#N/A,FALSE,"계정"}</definedName>
    <definedName name="ㄹㅇㄴㄴㅋㅌㅌ" localSheetId="1" hidden="1">{#N/A,#N/A,FALSE,"UNIT";#N/A,#N/A,FALSE,"UNIT";#N/A,#N/A,FALSE,"계정"}</definedName>
    <definedName name="ㄹㅇㄴㄴㅋㅌㅌ" hidden="1">{#N/A,#N/A,FALSE,"UNIT";#N/A,#N/A,FALSE,"UNIT";#N/A,#N/A,FALSE,"계정"}</definedName>
    <definedName name="ㄹㅇㄴㄹㄴㄹ" localSheetId="14" hidden="1">#REF!</definedName>
    <definedName name="ㄹㅇㄴㄹㄴㄹ" localSheetId="3" hidden="1">#REF!</definedName>
    <definedName name="ㄹㅇㄴㄹㄴㄹ" localSheetId="4" hidden="1">#REF!</definedName>
    <definedName name="ㄹㅇㄴㄹㄴㄹ" localSheetId="6" hidden="1">#REF!</definedName>
    <definedName name="ㄹㅇㄴㄹㄴㄹ" hidden="1">#REF!</definedName>
    <definedName name="ㄹㅇㄴㅁㅁㄹㅇㄴㄹㅇㄴ" localSheetId="3" hidden="1">{"'자리배치도'!$AG$1:$CI$28"}</definedName>
    <definedName name="ㄹㅇㄴㅁㅁㄹㅇㄴㄹㅇㄴ" localSheetId="4" hidden="1">{"'자리배치도'!$AG$1:$CI$28"}</definedName>
    <definedName name="ㄹㅇㄴㅁㅁㄹㅇㄴㄹㅇㄴ" localSheetId="6" hidden="1">{"'자리배치도'!$AG$1:$CI$28"}</definedName>
    <definedName name="ㄹㅇㄴㅁㅁㄹㅇㄴㄹㅇㄴ" hidden="1">{"'자리배치도'!$AG$1:$CI$28"}</definedName>
    <definedName name="ㄹㅇㄴㅁㅇ" localSheetId="14" hidden="1">{#N/A,#N/A,FALSE,"표지";#N/A,#N/A,FALSE,"현안요약";#N/A,#N/A,FALSE,"변제계획대비현황";#N/A,#N/A,FALSE,"비업무및미양채변제계획";#N/A,#N/A,FALSE,"변제내역표";#N/A,#N/A,FALSE,"총괄현황및상거래채권"}</definedName>
    <definedName name="ㄹㅇㄴㅁㅇ" localSheetId="18" hidden="1">{#N/A,#N/A,FALSE,"표지";#N/A,#N/A,FALSE,"현안요약";#N/A,#N/A,FALSE,"변제계획대비현황";#N/A,#N/A,FALSE,"비업무및미양채변제계획";#N/A,#N/A,FALSE,"변제내역표";#N/A,#N/A,FALSE,"총괄현황및상거래채권"}</definedName>
    <definedName name="ㄹㅇㄴㅁㅇ" localSheetId="3" hidden="1">{#N/A,#N/A,FALSE,"표지";#N/A,#N/A,FALSE,"현안요약";#N/A,#N/A,FALSE,"변제계획대비현황";#N/A,#N/A,FALSE,"비업무및미양채변제계획";#N/A,#N/A,FALSE,"변제내역표";#N/A,#N/A,FALSE,"총괄현황및상거래채권"}</definedName>
    <definedName name="ㄹㅇㄴㅁㅇ" localSheetId="4" hidden="1">{#N/A,#N/A,FALSE,"표지";#N/A,#N/A,FALSE,"현안요약";#N/A,#N/A,FALSE,"변제계획대비현황";#N/A,#N/A,FALSE,"비업무및미양채변제계획";#N/A,#N/A,FALSE,"변제내역표";#N/A,#N/A,FALSE,"총괄현황및상거래채권"}</definedName>
    <definedName name="ㄹㅇㄴㅁㅇ" localSheetId="6" hidden="1">{#N/A,#N/A,FALSE,"표지";#N/A,#N/A,FALSE,"현안요약";#N/A,#N/A,FALSE,"변제계획대비현황";#N/A,#N/A,FALSE,"비업무및미양채변제계획";#N/A,#N/A,FALSE,"변제내역표";#N/A,#N/A,FALSE,"총괄현황및상거래채권"}</definedName>
    <definedName name="ㄹㅇㄴㅁㅇ" localSheetId="1"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18" hidden="1">{#N/A,#N/A,TRUE,"일정"}</definedName>
    <definedName name="ㄹㅇㄴㅁㅎㅇㄻㄹ" localSheetId="4" hidden="1">{#N/A,#N/A,TRUE,"일정"}</definedName>
    <definedName name="ㄹㅇㄴㅁㅎㅇㄻㄹ" localSheetId="6" hidden="1">{#N/A,#N/A,TRUE,"일정"}</definedName>
    <definedName name="ㄹㅇㄴㅁㅎㅇㄻㄹ" localSheetId="1" hidden="1">{#N/A,#N/A,TRUE,"일정"}</definedName>
    <definedName name="ㄹㅇㄴㅁㅎㅇㄻㄹ" hidden="1">{#N/A,#N/A,TRUE,"일정"}</definedName>
    <definedName name="ㄹㅇ나ㅣㅓㅇㄴㄹ미">OFFSET(#REF!,0,0,COUNTA(#REF!),7)</definedName>
    <definedName name="ㄹㅇㄶ" hidden="1">[650]Sheet2!$A$6:$A$216</definedName>
    <definedName name="ㄹㅇㄶ옿" hidden="1">[650]I一般比!$I$5:$I$30</definedName>
    <definedName name="ㄹㅇㄹ"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18" hidden="1">{#N/A,#N/A,FALSE,"UNIT";#N/A,#N/A,FALSE,"UNIT";#N/A,#N/A,FALSE,"계정"}</definedName>
    <definedName name="ㄹㅇㄹㄹㄹ" localSheetId="4" hidden="1">{#N/A,#N/A,FALSE,"UNIT";#N/A,#N/A,FALSE,"UNIT";#N/A,#N/A,FALSE,"계정"}</definedName>
    <definedName name="ㄹㅇㄹㄹㄹ" localSheetId="6" hidden="1">{#N/A,#N/A,FALSE,"UNIT";#N/A,#N/A,FALSE,"UNIT";#N/A,#N/A,FALSE,"계정"}</definedName>
    <definedName name="ㄹㅇㄹㄹㄹ" localSheetId="1" hidden="1">{#N/A,#N/A,FALSE,"UNIT";#N/A,#N/A,FALSE,"UNIT";#N/A,#N/A,FALSE,"계정"}</definedName>
    <definedName name="ㄹㅇㄹㄹㄹ" hidden="1">{#N/A,#N/A,FALSE,"UNIT";#N/A,#N/A,FALSE,"UNIT";#N/A,#N/A,FALSE,"계정"}</definedName>
    <definedName name="ㄹㅇㄹㅇ">'[169]배부후(1차)'!#REF!</definedName>
    <definedName name="ㄹㅇㄹㅇㄴ" hidden="1">[40]양식3!#REF!</definedName>
    <definedName name="ㄹㅇㄹㅇㄴㅁㄹㄴㅇ"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14" hidden="1">#REF!</definedName>
    <definedName name="ㄹㅇㄹㅇㄹㄴㅇㄹ" localSheetId="3" hidden="1">#REF!</definedName>
    <definedName name="ㄹㅇㄹㅇㄹㄴㅇㄹ" localSheetId="4" hidden="1">#REF!</definedName>
    <definedName name="ㄹㅇㄹㅇㄹㄴㅇㄹ" localSheetId="6" hidden="1">#REF!</definedName>
    <definedName name="ㄹㅇㄹㅇㄹㄴㅇㄹ" hidden="1">#REF!</definedName>
    <definedName name="ㄹㅇㄹㅇㄹㅇ" localSheetId="14" hidden="1">{#N/A,#N/A,FALSE,"Aging Summary";#N/A,#N/A,FALSE,"Ratio Analysis";#N/A,#N/A,FALSE,"Test 120 Day Accts";#N/A,#N/A,FALSE,"Tickmarks"}</definedName>
    <definedName name="ㄹㅇㄹㅇㄹㅇ" localSheetId="3" hidden="1">{#N/A,#N/A,FALSE,"Aging Summary";#N/A,#N/A,FALSE,"Ratio Analysis";#N/A,#N/A,FALSE,"Test 120 Day Accts";#N/A,#N/A,FALSE,"Tickmarks"}</definedName>
    <definedName name="ㄹㅇㄹㅇㄹㅇ" hidden="1">[21]양식3!#REF!</definedName>
    <definedName name="ㄹㅇㄹㅇㄹㅇㄹ"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14" hidden="1">{#N/A,#N/A,FALSE,"Aging Summary";#N/A,#N/A,FALSE,"Ratio Analysis";#N/A,#N/A,FALSE,"Test 120 Day Accts";#N/A,#N/A,FALSE,"Tickmarks"}</definedName>
    <definedName name="ㄹㅇㄻ" localSheetId="18" hidden="1">{#N/A,#N/A,FALSE,"지침";#N/A,#N/A,FALSE,"환경분석";#N/A,#N/A,FALSE,"Sheet16"}</definedName>
    <definedName name="ㄹㅇㄻ" localSheetId="3" hidden="1">{#N/A,#N/A,FALSE,"Aging Summary";#N/A,#N/A,FALSE,"Ratio Analysis";#N/A,#N/A,FALSE,"Test 120 Day Accts";#N/A,#N/A,FALSE,"Tickmarks"}</definedName>
    <definedName name="ㄹㅇㄻ" localSheetId="4" hidden="1">{#N/A,#N/A,FALSE,"지침";#N/A,#N/A,FALSE,"환경분석";#N/A,#N/A,FALSE,"Sheet16"}</definedName>
    <definedName name="ㄹㅇㄻ" localSheetId="6" hidden="1">{#N/A,#N/A,FALSE,"지침";#N/A,#N/A,FALSE,"환경분석";#N/A,#N/A,FALSE,"Sheet16"}</definedName>
    <definedName name="ㄹㅇㄻ" localSheetId="1" hidden="1">{#N/A,#N/A,FALSE,"지침";#N/A,#N/A,FALSE,"환경분석";#N/A,#N/A,FALSE,"Sheet16"}</definedName>
    <definedName name="ㄹㅇㄻ" hidden="1">{#N/A,#N/A,FALSE,"지침";#N/A,#N/A,FALSE,"환경분석";#N/A,#N/A,FALSE,"Sheet16"}</definedName>
    <definedName name="ㄹㅇㅀ" localSheetId="14" hidden="1">{#N/A,#N/A,FALSE,"단축1";#N/A,#N/A,FALSE,"단축2";#N/A,#N/A,FALSE,"단축3";#N/A,#N/A,FALSE,"장축";#N/A,#N/A,FALSE,"4WD"}</definedName>
    <definedName name="ㄹㅇㅀ" localSheetId="18" hidden="1">{#N/A,#N/A,FALSE,"단축1";#N/A,#N/A,FALSE,"단축2";#N/A,#N/A,FALSE,"단축3";#N/A,#N/A,FALSE,"장축";#N/A,#N/A,FALSE,"4WD"}</definedName>
    <definedName name="ㄹㅇㅀ" localSheetId="3" hidden="1">{#N/A,#N/A,FALSE,"단축1";#N/A,#N/A,FALSE,"단축2";#N/A,#N/A,FALSE,"단축3";#N/A,#N/A,FALSE,"장축";#N/A,#N/A,FALSE,"4WD"}</definedName>
    <definedName name="ㄹㅇㅀ" localSheetId="4" hidden="1">{#N/A,#N/A,FALSE,"단축1";#N/A,#N/A,FALSE,"단축2";#N/A,#N/A,FALSE,"단축3";#N/A,#N/A,FALSE,"장축";#N/A,#N/A,FALSE,"4WD"}</definedName>
    <definedName name="ㄹㅇㅀ" localSheetId="6" hidden="1">{#N/A,#N/A,FALSE,"단축1";#N/A,#N/A,FALSE,"단축2";#N/A,#N/A,FALSE,"단축3";#N/A,#N/A,FALSE,"장축";#N/A,#N/A,FALSE,"4WD"}</definedName>
    <definedName name="ㄹㅇㅀ" localSheetId="1" hidden="1">{#N/A,#N/A,FALSE,"단축1";#N/A,#N/A,FALSE,"단축2";#N/A,#N/A,FALSE,"단축3";#N/A,#N/A,FALSE,"장축";#N/A,#N/A,FALSE,"4WD"}</definedName>
    <definedName name="ㄹㅇㅀ" hidden="1">{#N/A,#N/A,FALSE,"단축1";#N/A,#N/A,FALSE,"단축2";#N/A,#N/A,FALSE,"단축3";#N/A,#N/A,FALSE,"장축";#N/A,#N/A,FALSE,"4WD"}</definedName>
    <definedName name="ㄹㅇㅁ" localSheetId="3" hidden="1">{#N/A,#N/A,FALSE,"Aging Summary";#N/A,#N/A,FALSE,"Ratio Analysis";#N/A,#N/A,FALSE,"Test 120 Day Accts";#N/A,#N/A,FALSE,"Tickmarks"}</definedName>
    <definedName name="ㄹㅇㅁ" localSheetId="4" hidden="1">{#N/A,#N/A,FALSE,"Aging Summary";#N/A,#N/A,FALSE,"Ratio Analysis";#N/A,#N/A,FALSE,"Test 120 Day Accts";#N/A,#N/A,FALSE,"Tickmarks"}</definedName>
    <definedName name="ㄹㅇㅁ" localSheetId="6" hidden="1">{#N/A,#N/A,FALSE,"Aging Summary";#N/A,#N/A,FALSE,"Ratio Analysis";#N/A,#N/A,FALSE,"Test 120 Day Accts";#N/A,#N/A,FALSE,"Tickmarks"}</definedName>
    <definedName name="ㄹㅇㅁ" hidden="1">{#N/A,#N/A,FALSE,"Aging Summary";#N/A,#N/A,FALSE,"Ratio Analysis";#N/A,#N/A,FALSE,"Test 120 Day Accts";#N/A,#N/A,FALSE,"Tickmarks"}</definedName>
    <definedName name="ㄹㅇㅁㄴㄹ" localSheetId="3" hidden="1">{#N/A,#N/A,FALSE,"3가";#N/A,#N/A,FALSE,"3나";#N/A,#N/A,FALSE,"3다"}</definedName>
    <definedName name="ㄹㅇㅁㄴㄹ" localSheetId="4" hidden="1">{#N/A,#N/A,FALSE,"3가";#N/A,#N/A,FALSE,"3나";#N/A,#N/A,FALSE,"3다"}</definedName>
    <definedName name="ㄹㅇㅁㄴㄹ" localSheetId="6" hidden="1">{#N/A,#N/A,FALSE,"3가";#N/A,#N/A,FALSE,"3나";#N/A,#N/A,FALSE,"3다"}</definedName>
    <definedName name="ㄹㅇㅁㄴㄹ" hidden="1">{#N/A,#N/A,FALSE,"3가";#N/A,#N/A,FALSE,"3나";#N/A,#N/A,FALSE,"3다"}</definedName>
    <definedName name="ㄹㅇㅁㄹㅇㄴㄹㅇ" localSheetId="3" hidden="1">{#N/A,#N/A,FALSE,"Aging Summary";#N/A,#N/A,FALSE,"Ratio Analysis";#N/A,#N/A,FALSE,"Test 120 Day Accts";#N/A,#N/A,FALSE,"Tickmarks"}</definedName>
    <definedName name="ㄹㅇㅁㄹㅇㄴㄹㅇ" localSheetId="4" hidden="1">{#N/A,#N/A,FALSE,"Aging Summary";#N/A,#N/A,FALSE,"Ratio Analysis";#N/A,#N/A,FALSE,"Test 120 Day Accts";#N/A,#N/A,FALSE,"Tickmarks"}</definedName>
    <definedName name="ㄹㅇㅁㄹㅇㄴㄹㅇ" localSheetId="6" hidden="1">{#N/A,#N/A,FALSE,"Aging Summary";#N/A,#N/A,FALSE,"Ratio Analysis";#N/A,#N/A,FALSE,"Test 120 Day Accts";#N/A,#N/A,FALSE,"Tickmarks"}</definedName>
    <definedName name="ㄹㅇㅁㄹㅇㄴㄹㅇ" hidden="1">{#N/A,#N/A,FALSE,"Aging Summary";#N/A,#N/A,FALSE,"Ratio Analysis";#N/A,#N/A,FALSE,"Test 120 Day Accts";#N/A,#N/A,FALSE,"Tickmarks"}</definedName>
    <definedName name="ㄹㅇㅁㄹㅇㄹ" localSheetId="3" hidden="1">{#N/A,#N/A,FALSE,"Aging Summary";#N/A,#N/A,FALSE,"Ratio Analysis";#N/A,#N/A,FALSE,"Test 120 Day Accts";#N/A,#N/A,FALSE,"Tickmarks"}</definedName>
    <definedName name="ㄹㅇㅁㄹㅇㄹ" localSheetId="4" hidden="1">{#N/A,#N/A,FALSE,"Aging Summary";#N/A,#N/A,FALSE,"Ratio Analysis";#N/A,#N/A,FALSE,"Test 120 Day Accts";#N/A,#N/A,FALSE,"Tickmarks"}</definedName>
    <definedName name="ㄹㅇㅁㄹㅇㄹ" localSheetId="6"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localSheetId="3" hidden="1">{#N/A,#N/A,FALSE,"Aging Summary";#N/A,#N/A,FALSE,"Ratio Analysis";#N/A,#N/A,FALSE,"Test 120 Day Accts";#N/A,#N/A,FALSE,"Tickmarks"}</definedName>
    <definedName name="ㄹㅇㅁㄹㅇㄻㄴㅇ" localSheetId="4" hidden="1">{#N/A,#N/A,FALSE,"Aging Summary";#N/A,#N/A,FALSE,"Ratio Analysis";#N/A,#N/A,FALSE,"Test 120 Day Accts";#N/A,#N/A,FALSE,"Tickmarks"}</definedName>
    <definedName name="ㄹㅇㅁㄹㅇㄻㄴㅇ" localSheetId="6"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localSheetId="3" hidden="1">{#N/A,#N/A,FALSE,"Aging Summary";#N/A,#N/A,FALSE,"Ratio Analysis";#N/A,#N/A,FALSE,"Test 120 Day Accts";#N/A,#N/A,FALSE,"Tickmarks"}</definedName>
    <definedName name="ㄹㅇㅁㅇㅁ" localSheetId="4" hidden="1">{#N/A,#N/A,FALSE,"Aging Summary";#N/A,#N/A,FALSE,"Ratio Analysis";#N/A,#N/A,FALSE,"Test 120 Day Accts";#N/A,#N/A,FALSE,"Tickmarks"}</definedName>
    <definedName name="ㄹㅇㅁㅇㅁ" localSheetId="6"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18" hidden="1">{#N/A,#N/A,FALSE,"단축1";#N/A,#N/A,FALSE,"단축2";#N/A,#N/A,FALSE,"단축3";#N/A,#N/A,FALSE,"장축";#N/A,#N/A,FALSE,"4WD"}</definedName>
    <definedName name="ㄹㅇㅇㄹ" localSheetId="4" hidden="1">{#N/A,#N/A,FALSE,"단축1";#N/A,#N/A,FALSE,"단축2";#N/A,#N/A,FALSE,"단축3";#N/A,#N/A,FALSE,"장축";#N/A,#N/A,FALSE,"4WD"}</definedName>
    <definedName name="ㄹㅇㅇㄹ" localSheetId="6" hidden="1">{#N/A,#N/A,FALSE,"단축1";#N/A,#N/A,FALSE,"단축2";#N/A,#N/A,FALSE,"단축3";#N/A,#N/A,FALSE,"장축";#N/A,#N/A,FALSE,"4WD"}</definedName>
    <definedName name="ㄹㅇㅇㄹ" localSheetId="1" hidden="1">{#N/A,#N/A,FALSE,"단축1";#N/A,#N/A,FALSE,"단축2";#N/A,#N/A,FALSE,"단축3";#N/A,#N/A,FALSE,"장축";#N/A,#N/A,FALSE,"4WD"}</definedName>
    <definedName name="ㄹㅇㅇㄹ" hidden="1">{#N/A,#N/A,FALSE,"단축1";#N/A,#N/A,FALSE,"단축2";#N/A,#N/A,FALSE,"단축3";#N/A,#N/A,FALSE,"장축";#N/A,#N/A,FALSE,"4WD"}</definedName>
    <definedName name="ㄹㅇㅇㄹㅇㄹㅇ" localSheetId="3" hidden="1">{#N/A,#N/A,FALSE,"Aging Summary";#N/A,#N/A,FALSE,"Ratio Analysis";#N/A,#N/A,FALSE,"Test 120 Day Accts";#N/A,#N/A,FALSE,"Tickmarks"}</definedName>
    <definedName name="ㄹㅇㅇㄹㅇㄹㅇ" localSheetId="4" hidden="1">{#N/A,#N/A,FALSE,"Aging Summary";#N/A,#N/A,FALSE,"Ratio Analysis";#N/A,#N/A,FALSE,"Test 120 Day Accts";#N/A,#N/A,FALSE,"Tickmarks"}</definedName>
    <definedName name="ㄹㅇㅇㄹㅇㄹㅇ" localSheetId="6" hidden="1">{#N/A,#N/A,FALSE,"Aging Summary";#N/A,#N/A,FALSE,"Ratio Analysis";#N/A,#N/A,FALSE,"Test 120 Day Accts";#N/A,#N/A,FALSE,"Tickmarks"}</definedName>
    <definedName name="ㄹㅇㅇㄹㅇㄹㅇ" hidden="1">{#N/A,#N/A,FALSE,"Aging Summary";#N/A,#N/A,FALSE,"Ratio Analysis";#N/A,#N/A,FALSE,"Test 120 Day Accts";#N/A,#N/A,FALSE,"Tickmarks"}</definedName>
    <definedName name="ㄹㅇㅇㄻㅇㄻㄴㄹㅇㄴ" localSheetId="3" hidden="1">{"'자리배치도'!$AG$1:$CI$28"}</definedName>
    <definedName name="ㄹㅇㅇㄻㅇㄻㄴㄹㅇㄴ" localSheetId="4" hidden="1">{"'자리배치도'!$AG$1:$CI$28"}</definedName>
    <definedName name="ㄹㅇㅇㄻㅇㄻㄴㄹㅇㄴ" localSheetId="6" hidden="1">{"'자리배치도'!$AG$1:$CI$28"}</definedName>
    <definedName name="ㄹㅇㅇㄻㅇㄻㄴㄹㅇㄴ" hidden="1">{"'자리배치도'!$AG$1:$CI$28"}</definedName>
    <definedName name="ㄹㅇㅋ" localSheetId="18" hidden="1">{#N/A,#N/A,FALSE,"UNIT";#N/A,#N/A,FALSE,"UNIT";#N/A,#N/A,FALSE,"계정"}</definedName>
    <definedName name="ㄹㅇㅋ" localSheetId="4" hidden="1">{#N/A,#N/A,FALSE,"UNIT";#N/A,#N/A,FALSE,"UNIT";#N/A,#N/A,FALSE,"계정"}</definedName>
    <definedName name="ㄹㅇㅋ" localSheetId="6" hidden="1">{#N/A,#N/A,FALSE,"UNIT";#N/A,#N/A,FALSE,"UNIT";#N/A,#N/A,FALSE,"계정"}</definedName>
    <definedName name="ㄹㅇㅋ" localSheetId="1" hidden="1">{#N/A,#N/A,FALSE,"UNIT";#N/A,#N/A,FALSE,"UNIT";#N/A,#N/A,FALSE,"계정"}</definedName>
    <definedName name="ㄹㅇㅋ" hidden="1">{#N/A,#N/A,FALSE,"UNIT";#N/A,#N/A,FALSE,"UNIT";#N/A,#N/A,FALSE,"계정"}</definedName>
    <definedName name="ㄹㅇㅌㅊㅍ" localSheetId="18" hidden="1">{#N/A,#N/A,FALSE,"UNIT";#N/A,#N/A,FALSE,"UNIT";#N/A,#N/A,FALSE,"계정"}</definedName>
    <definedName name="ㄹㅇㅌㅊㅍ" localSheetId="4" hidden="1">{#N/A,#N/A,FALSE,"UNIT";#N/A,#N/A,FALSE,"UNIT";#N/A,#N/A,FALSE,"계정"}</definedName>
    <definedName name="ㄹㅇㅌㅊㅍ" localSheetId="6" hidden="1">{#N/A,#N/A,FALSE,"UNIT";#N/A,#N/A,FALSE,"UNIT";#N/A,#N/A,FALSE,"계정"}</definedName>
    <definedName name="ㄹㅇㅌㅊㅍ" localSheetId="1" hidden="1">{#N/A,#N/A,FALSE,"UNIT";#N/A,#N/A,FALSE,"UNIT";#N/A,#N/A,FALSE,"계정"}</definedName>
    <definedName name="ㄹㅇㅌㅊㅍ" hidden="1">{#N/A,#N/A,FALSE,"UNIT";#N/A,#N/A,FALSE,"UNIT";#N/A,#N/A,FALSE,"계정"}</definedName>
    <definedName name="ㄹㅇㅎ" hidden="1">#REF!</definedName>
    <definedName name="ㄹㅇㅎㄹㅇㅎ" localSheetId="14" hidden="1">#REF!</definedName>
    <definedName name="ㄹㅇㅎㄹㅇㅎ" localSheetId="3" hidden="1">#REF!</definedName>
    <definedName name="ㄹㅇㅎㄹㅇㅎ" localSheetId="4" hidden="1">#REF!</definedName>
    <definedName name="ㄹㅇㅎㄹㅇㅎ" localSheetId="6" hidden="1">#REF!</definedName>
    <definedName name="ㄹㅇㅎㄹㅇㅎ" hidden="1">#REF!</definedName>
    <definedName name="ㄹㅇㅎ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ㅇㅎ오"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18" hidden="1">{#N/A,#N/A,FALSE,"UNIT";#N/A,#N/A,FALSE,"UNIT";#N/A,#N/A,FALSE,"계정"}</definedName>
    <definedName name="ㄹ아ㅣㅇㅎ리" localSheetId="4" hidden="1">{#N/A,#N/A,FALSE,"UNIT";#N/A,#N/A,FALSE,"UNIT";#N/A,#N/A,FALSE,"계정"}</definedName>
    <definedName name="ㄹ아ㅣㅇㅎ리" localSheetId="6" hidden="1">{#N/A,#N/A,FALSE,"UNIT";#N/A,#N/A,FALSE,"UNIT";#N/A,#N/A,FALSE,"계정"}</definedName>
    <definedName name="ㄹ아ㅣㅇㅎ리" localSheetId="1" hidden="1">{#N/A,#N/A,FALSE,"UNIT";#N/A,#N/A,FALSE,"UNIT";#N/A,#N/A,FALSE,"계정"}</definedName>
    <definedName name="ㄹ아ㅣㅇㅎ리" hidden="1">{#N/A,#N/A,FALSE,"UNIT";#N/A,#N/A,FALSE,"UNIT";#N/A,#N/A,FALSE,"계정"}</definedName>
    <definedName name="ㄹ어미ㅏㄹ" localSheetId="18" hidden="1">{"'Sheet1'!$D$19","'Sheet1'!$B$22:$E$22"}</definedName>
    <definedName name="ㄹ어미ㅏㄹ" localSheetId="4" hidden="1">{"'Sheet1'!$D$19","'Sheet1'!$B$22:$E$22"}</definedName>
    <definedName name="ㄹ어미ㅏㄹ" localSheetId="6" hidden="1">{"'Sheet1'!$D$19","'Sheet1'!$B$22:$E$22"}</definedName>
    <definedName name="ㄹ어미ㅏㄹ" localSheetId="1" hidden="1">{"'Sheet1'!$D$19","'Sheet1'!$B$22:$E$22"}</definedName>
    <definedName name="ㄹ어미ㅏㄹ" hidden="1">{"'Sheet1'!$D$19","'Sheet1'!$B$22:$E$22"}</definedName>
    <definedName name="ㄹ어ㅓ럴" localSheetId="14" hidden="1">{#N/A,#N/A,FALSE,"단축1";#N/A,#N/A,FALSE,"단축2";#N/A,#N/A,FALSE,"단축3";#N/A,#N/A,FALSE,"장축";#N/A,#N/A,FALSE,"4WD"}</definedName>
    <definedName name="ㄹ어ㅓ럴" localSheetId="18" hidden="1">{#N/A,#N/A,FALSE,"단축1";#N/A,#N/A,FALSE,"단축2";#N/A,#N/A,FALSE,"단축3";#N/A,#N/A,FALSE,"장축";#N/A,#N/A,FALSE,"4WD"}</definedName>
    <definedName name="ㄹ어ㅓ럴" localSheetId="3" hidden="1">{#N/A,#N/A,FALSE,"단축1";#N/A,#N/A,FALSE,"단축2";#N/A,#N/A,FALSE,"단축3";#N/A,#N/A,FALSE,"장축";#N/A,#N/A,FALSE,"4WD"}</definedName>
    <definedName name="ㄹ어ㅓ럴" localSheetId="4" hidden="1">{#N/A,#N/A,FALSE,"단축1";#N/A,#N/A,FALSE,"단축2";#N/A,#N/A,FALSE,"단축3";#N/A,#N/A,FALSE,"장축";#N/A,#N/A,FALSE,"4WD"}</definedName>
    <definedName name="ㄹ어ㅓ럴" localSheetId="6" hidden="1">{#N/A,#N/A,FALSE,"단축1";#N/A,#N/A,FALSE,"단축2";#N/A,#N/A,FALSE,"단축3";#N/A,#N/A,FALSE,"장축";#N/A,#N/A,FALSE,"4WD"}</definedName>
    <definedName name="ㄹ어ㅓ럴" localSheetId="1"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18" hidden="1">{#N/A,#N/A,FALSE,"단축1";#N/A,#N/A,FALSE,"단축2";#N/A,#N/A,FALSE,"단축3";#N/A,#N/A,FALSE,"장축";#N/A,#N/A,FALSE,"4WD"}</definedName>
    <definedName name="ㄹㅊㅁㄴㅇㄻㅇㄻㄴㄷ" localSheetId="4" hidden="1">{#N/A,#N/A,FALSE,"단축1";#N/A,#N/A,FALSE,"단축2";#N/A,#N/A,FALSE,"단축3";#N/A,#N/A,FALSE,"장축";#N/A,#N/A,FALSE,"4WD"}</definedName>
    <definedName name="ㄹㅊㅁㄴㅇㄻㅇㄻㄴㄷ" localSheetId="6" hidden="1">{#N/A,#N/A,FALSE,"단축1";#N/A,#N/A,FALSE,"단축2";#N/A,#N/A,FALSE,"단축3";#N/A,#N/A,FALSE,"장축";#N/A,#N/A,FALSE,"4WD"}</definedName>
    <definedName name="ㄹㅊㅁㄴㅇㄻㅇㄻㄴㄷ" localSheetId="1" hidden="1">{#N/A,#N/A,FALSE,"단축1";#N/A,#N/A,FALSE,"단축2";#N/A,#N/A,FALSE,"단축3";#N/A,#N/A,FALSE,"장축";#N/A,#N/A,FALSE,"4WD"}</definedName>
    <definedName name="ㄹㅊㅁㄴㅇㄻㅇㄻㄴㄷ" hidden="1">{#N/A,#N/A,FALSE,"단축1";#N/A,#N/A,FALSE,"단축2";#N/A,#N/A,FALSE,"단축3";#N/A,#N/A,FALSE,"장축";#N/A,#N/A,FALSE,"4WD"}</definedName>
    <definedName name="ㄹㅎ" localSheetId="18" hidden="1">{#N/A,#N/A,FALSE,"UNIT";#N/A,#N/A,FALSE,"UNIT";#N/A,#N/A,FALSE,"계정"}</definedName>
    <definedName name="ㄹㅎ" localSheetId="4" hidden="1">{#N/A,#N/A,FALSE,"UNIT";#N/A,#N/A,FALSE,"UNIT";#N/A,#N/A,FALSE,"계정"}</definedName>
    <definedName name="ㄹㅎ" localSheetId="6" hidden="1">{#N/A,#N/A,FALSE,"UNIT";#N/A,#N/A,FALSE,"UNIT";#N/A,#N/A,FALSE,"계정"}</definedName>
    <definedName name="ㄹㅎ" localSheetId="1" hidden="1">{#N/A,#N/A,FALSE,"UNIT";#N/A,#N/A,FALSE,"UNIT";#N/A,#N/A,FALSE,"계정"}</definedName>
    <definedName name="ㄹㅎ" hidden="1">{#N/A,#N/A,FALSE,"UNIT";#N/A,#N/A,FALSE,"UNIT";#N/A,#N/A,FALSE,"계정"}</definedName>
    <definedName name="ㄹ헝ㅀㅇㄹ" localSheetId="3" hidden="1">{"'5'!$A$1:$BB$147"}</definedName>
    <definedName name="ㄹ헝ㅀㅇㄹ" localSheetId="4" hidden="1">{"'5'!$A$1:$BB$147"}</definedName>
    <definedName name="ㄹ헝ㅀㅇㄹ" localSheetId="6" hidden="1">{"'5'!$A$1:$BB$147"}</definedName>
    <definedName name="ㄹ헝ㅀㅇㄹ" hidden="1">{"'5'!$A$1:$BB$147"}</definedName>
    <definedName name="ㄹ호" localSheetId="14" hidden="1">#REF!</definedName>
    <definedName name="ㄹ호" hidden="1">#REF!</definedName>
    <definedName name="ㄹ호ㅓㅓ" localSheetId="18" hidden="1">{#N/A,#N/A,FALSE,"단축1";#N/A,#N/A,FALSE,"단축2";#N/A,#N/A,FALSE,"단축3";#N/A,#N/A,FALSE,"장축";#N/A,#N/A,FALSE,"4WD"}</definedName>
    <definedName name="ㄹ호ㅓㅓ" localSheetId="4" hidden="1">{#N/A,#N/A,FALSE,"단축1";#N/A,#N/A,FALSE,"단축2";#N/A,#N/A,FALSE,"단축3";#N/A,#N/A,FALSE,"장축";#N/A,#N/A,FALSE,"4WD"}</definedName>
    <definedName name="ㄹ호ㅓㅓ" localSheetId="6" hidden="1">{#N/A,#N/A,FALSE,"단축1";#N/A,#N/A,FALSE,"단축2";#N/A,#N/A,FALSE,"단축3";#N/A,#N/A,FALSE,"장축";#N/A,#N/A,FALSE,"4WD"}</definedName>
    <definedName name="ㄹ호ㅓㅓ" localSheetId="1" hidden="1">{#N/A,#N/A,FALSE,"단축1";#N/A,#N/A,FALSE,"단축2";#N/A,#N/A,FALSE,"단축3";#N/A,#N/A,FALSE,"장축";#N/A,#N/A,FALSE,"4WD"}</definedName>
    <definedName name="ㄹ호ㅓㅓ" hidden="1">{#N/A,#N/A,FALSE,"단축1";#N/A,#N/A,FALSE,"단축2";#N/A,#N/A,FALSE,"단축3";#N/A,#N/A,FALSE,"장축";#N/A,#N/A,FALSE,"4WD"}</definedName>
    <definedName name="ㄹ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18" hidden="1">{#N/A,#N/A,FALSE,"UNIT";#N/A,#N/A,FALSE,"UNIT";#N/A,#N/A,FALSE,"계정"}</definedName>
    <definedName name="ㄹ후" localSheetId="4" hidden="1">{#N/A,#N/A,FALSE,"UNIT";#N/A,#N/A,FALSE,"UNIT";#N/A,#N/A,FALSE,"계정"}</definedName>
    <definedName name="ㄹ후" localSheetId="6" hidden="1">{#N/A,#N/A,FALSE,"UNIT";#N/A,#N/A,FALSE,"UNIT";#N/A,#N/A,FALSE,"계정"}</definedName>
    <definedName name="ㄹ후" localSheetId="1" hidden="1">{#N/A,#N/A,FALSE,"UNIT";#N/A,#N/A,FALSE,"UNIT";#N/A,#N/A,FALSE,"계정"}</definedName>
    <definedName name="ㄹ후" hidden="1">{#N/A,#N/A,FALSE,"UNIT";#N/A,#N/A,FALSE,"UNIT";#N/A,#N/A,FALSE,"계정"}</definedName>
    <definedName name="ㄹ훟" localSheetId="18" hidden="1">{#N/A,#N/A,FALSE,"BS";#N/A,#N/A,FALSE,"PL";#N/A,#N/A,FALSE,"처분";#N/A,#N/A,FALSE,"현금";#N/A,#N/A,FALSE,"매출";#N/A,#N/A,FALSE,"원가";#N/A,#N/A,FALSE,"경영"}</definedName>
    <definedName name="ㄹ훟" localSheetId="4" hidden="1">{#N/A,#N/A,FALSE,"BS";#N/A,#N/A,FALSE,"PL";#N/A,#N/A,FALSE,"처분";#N/A,#N/A,FALSE,"현금";#N/A,#N/A,FALSE,"매출";#N/A,#N/A,FALSE,"원가";#N/A,#N/A,FALSE,"경영"}</definedName>
    <definedName name="ㄹ훟" localSheetId="6" hidden="1">{#N/A,#N/A,FALSE,"BS";#N/A,#N/A,FALSE,"PL";#N/A,#N/A,FALSE,"처분";#N/A,#N/A,FALSE,"현금";#N/A,#N/A,FALSE,"매출";#N/A,#N/A,FALSE,"원가";#N/A,#N/A,FALSE,"경영"}</definedName>
    <definedName name="ㄹ훟" localSheetId="1"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18" hidden="1">{#N/A,#N/A,FALSE,"UNIT";#N/A,#N/A,FALSE,"UNIT";#N/A,#N/A,FALSE,"계정"}</definedName>
    <definedName name="ㄹㅜ" localSheetId="4" hidden="1">{#N/A,#N/A,FALSE,"UNIT";#N/A,#N/A,FALSE,"UNIT";#N/A,#N/A,FALSE,"계정"}</definedName>
    <definedName name="ㄹㅜ" localSheetId="6" hidden="1">{#N/A,#N/A,FALSE,"UNIT";#N/A,#N/A,FALSE,"UNIT";#N/A,#N/A,FALSE,"계정"}</definedName>
    <definedName name="ㄹㅜ" localSheetId="1" hidden="1">{#N/A,#N/A,FALSE,"UNIT";#N/A,#N/A,FALSE,"UNIT";#N/A,#N/A,FALSE,"계정"}</definedName>
    <definedName name="ㄹㅜ" hidden="1">{#N/A,#N/A,FALSE,"UNIT";#N/A,#N/A,FALSE,"UNIT";#N/A,#N/A,FALSE,"계정"}</definedName>
    <definedName name="라" localSheetId="14" hidden="1">{#N/A,#N/A,FALSE,"ALM-ASISC"}</definedName>
    <definedName name="라" localSheetId="18" hidden="1">{#N/A,#N/A,FALSE,"1.CRITERIA";#N/A,#N/A,FALSE,"2.IS";#N/A,#N/A,FALSE,"3.BS";#N/A,#N/A,FALSE,"4.PER PL";#N/A,#N/A,FALSE,"5.INVESTMENT";#N/A,#N/A,FALSE,"6.공문";#N/A,#N/A,FALSE,"7.netinvest"}</definedName>
    <definedName name="라" localSheetId="3" hidden="1">{#N/A,#N/A,FALSE,"1.CRITERIA";#N/A,#N/A,FALSE,"2.IS";#N/A,#N/A,FALSE,"3.BS";#N/A,#N/A,FALSE,"4.PER PL";#N/A,#N/A,FALSE,"5.INVESTMENT";#N/A,#N/A,FALSE,"6.공문";#N/A,#N/A,FALSE,"7.netinvest"}</definedName>
    <definedName name="라" localSheetId="4" hidden="1">{#N/A,#N/A,FALSE,"1.CRITERIA";#N/A,#N/A,FALSE,"2.IS";#N/A,#N/A,FALSE,"3.BS";#N/A,#N/A,FALSE,"4.PER PL";#N/A,#N/A,FALSE,"5.INVESTMENT";#N/A,#N/A,FALSE,"6.공문";#N/A,#N/A,FALSE,"7.netinvest"}</definedName>
    <definedName name="라" localSheetId="6" hidden="1">{#N/A,#N/A,FALSE,"1.CRITERIA";#N/A,#N/A,FALSE,"2.IS";#N/A,#N/A,FALSE,"3.BS";#N/A,#N/A,FALSE,"4.PER PL";#N/A,#N/A,FALSE,"5.INVESTMENT";#N/A,#N/A,FALSE,"6.공문";#N/A,#N/A,FALSE,"7.netinvest"}</definedName>
    <definedName name="라" localSheetId="1"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localSheetId="3" hidden="1">{"'5'!$A$1:$BB$147"}</definedName>
    <definedName name="라나라" localSheetId="4" hidden="1">{"'5'!$A$1:$BB$147"}</definedName>
    <definedName name="라나라" localSheetId="6" hidden="1">{"'5'!$A$1:$BB$147"}</definedName>
    <definedName name="라나라" hidden="1">{"'5'!$A$1:$BB$147"}</definedName>
    <definedName name="라라라라라" localSheetId="3" hidden="1">{"'5'!$A$1:$BB$147"}</definedName>
    <definedName name="라라라라라" localSheetId="4" hidden="1">{"'5'!$A$1:$BB$147"}</definedName>
    <definedName name="라라라라라" localSheetId="6" hidden="1">{"'5'!$A$1:$BB$147"}</definedName>
    <definedName name="라라라라라" hidden="1">{"'5'!$A$1:$BB$147"}</definedName>
    <definedName name="라랑" localSheetId="3" hidden="1">{"'5'!$A$1:$BB$147"}</definedName>
    <definedName name="라랑" localSheetId="4" hidden="1">{"'5'!$A$1:$BB$147"}</definedName>
    <definedName name="라랑" localSheetId="6" hidden="1">{"'5'!$A$1:$BB$147"}</definedName>
    <definedName name="라랑" hidden="1">{"'5'!$A$1:$BB$147"}</definedName>
    <definedName name="라리" localSheetId="18" hidden="1">{#N/A,#N/A,FALSE,"1.CRITERIA";#N/A,#N/A,FALSE,"2.IS";#N/A,#N/A,FALSE,"3.BS";#N/A,#N/A,FALSE,"4.PER PL";#N/A,#N/A,FALSE,"5.INVESTMENT";#N/A,#N/A,FALSE,"6.공문";#N/A,#N/A,FALSE,"7.netinvest"}</definedName>
    <definedName name="라리" localSheetId="4" hidden="1">{#N/A,#N/A,FALSE,"1.CRITERIA";#N/A,#N/A,FALSE,"2.IS";#N/A,#N/A,FALSE,"3.BS";#N/A,#N/A,FALSE,"4.PER PL";#N/A,#N/A,FALSE,"5.INVESTMENT";#N/A,#N/A,FALSE,"6.공문";#N/A,#N/A,FALSE,"7.netinvest"}</definedName>
    <definedName name="라리" localSheetId="6" hidden="1">{#N/A,#N/A,FALSE,"1.CRITERIA";#N/A,#N/A,FALSE,"2.IS";#N/A,#N/A,FALSE,"3.BS";#N/A,#N/A,FALSE,"4.PER PL";#N/A,#N/A,FALSE,"5.INVESTMENT";#N/A,#N/A,FALSE,"6.공문";#N/A,#N/A,FALSE,"7.netinvest"}</definedName>
    <definedName name="라리" localSheetId="1"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18" hidden="1">{#N/A,#N/A,FALSE,"UNIT";#N/A,#N/A,FALSE,"UNIT";#N/A,#N/A,FALSE,"계정"}</definedName>
    <definedName name="라면" localSheetId="4" hidden="1">{#N/A,#N/A,FALSE,"UNIT";#N/A,#N/A,FALSE,"UNIT";#N/A,#N/A,FALSE,"계정"}</definedName>
    <definedName name="라면" localSheetId="6" hidden="1">{#N/A,#N/A,FALSE,"UNIT";#N/A,#N/A,FALSE,"UNIT";#N/A,#N/A,FALSE,"계정"}</definedName>
    <definedName name="라면" localSheetId="1" hidden="1">{#N/A,#N/A,FALSE,"UNIT";#N/A,#N/A,FALSE,"UNIT";#N/A,#N/A,FALSE,"계정"}</definedName>
    <definedName name="라면" hidden="1">{#N/A,#N/A,FALSE,"UNIT";#N/A,#N/A,FALSE,"UNIT";#N/A,#N/A,FALSE,"계정"}</definedName>
    <definedName name="라아아" localSheetId="14" hidden="1">{#N/A,#N/A,FALSE,"1.CRITERIA";#N/A,#N/A,FALSE,"2.IS";#N/A,#N/A,FALSE,"3.BS";#N/A,#N/A,FALSE,"4.PER PL";#N/A,#N/A,FALSE,"5.INVESTMENT";#N/A,#N/A,FALSE,"6.공문";#N/A,#N/A,FALSE,"7.netinvest"}</definedName>
    <definedName name="라아아" localSheetId="18" hidden="1">{#N/A,#N/A,FALSE,"1.CRITERIA";#N/A,#N/A,FALSE,"2.IS";#N/A,#N/A,FALSE,"3.BS";#N/A,#N/A,FALSE,"4.PER PL";#N/A,#N/A,FALSE,"5.INVESTMENT";#N/A,#N/A,FALSE,"6.공문";#N/A,#N/A,FALSE,"7.netinvest"}</definedName>
    <definedName name="라아아" localSheetId="3" hidden="1">{#N/A,#N/A,FALSE,"1.CRITERIA";#N/A,#N/A,FALSE,"2.IS";#N/A,#N/A,FALSE,"3.BS";#N/A,#N/A,FALSE,"4.PER PL";#N/A,#N/A,FALSE,"5.INVESTMENT";#N/A,#N/A,FALSE,"6.공문";#N/A,#N/A,FALSE,"7.netinvest"}</definedName>
    <definedName name="라아아" localSheetId="4" hidden="1">{#N/A,#N/A,FALSE,"1.CRITERIA";#N/A,#N/A,FALSE,"2.IS";#N/A,#N/A,FALSE,"3.BS";#N/A,#N/A,FALSE,"4.PER PL";#N/A,#N/A,FALSE,"5.INVESTMENT";#N/A,#N/A,FALSE,"6.공문";#N/A,#N/A,FALSE,"7.netinvest"}</definedName>
    <definedName name="라아아" localSheetId="6" hidden="1">{#N/A,#N/A,FALSE,"1.CRITERIA";#N/A,#N/A,FALSE,"2.IS";#N/A,#N/A,FALSE,"3.BS";#N/A,#N/A,FALSE,"4.PER PL";#N/A,#N/A,FALSE,"5.INVESTMENT";#N/A,#N/A,FALSE,"6.공문";#N/A,#N/A,FALSE,"7.netinvest"}</definedName>
    <definedName name="라아아" localSheetId="1"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18" hidden="1">{#N/A,#N/A,TRUE,"경전'96(1)";#N/A,#N/A,TRUE,"경전'96 (2)"}</definedName>
    <definedName name="라앤ㅁㄹ어날어남어남ㄹㅇㄴ" localSheetId="4" hidden="1">{#N/A,#N/A,TRUE,"경전'96(1)";#N/A,#N/A,TRUE,"경전'96 (2)"}</definedName>
    <definedName name="라앤ㅁㄹ어날어남어남ㄹㅇㄴ" localSheetId="6" hidden="1">{#N/A,#N/A,TRUE,"경전'96(1)";#N/A,#N/A,TRUE,"경전'96 (2)"}</definedName>
    <definedName name="라앤ㅁㄹ어날어남어남ㄹㅇㄴ" localSheetId="1" hidden="1">{#N/A,#N/A,TRUE,"경전'96(1)";#N/A,#N/A,TRUE,"경전'96 (2)"}</definedName>
    <definedName name="라앤ㅁㄹ어날어남어남ㄹㅇㄴ" hidden="1">{#N/A,#N/A,TRUE,"경전'96(1)";#N/A,#N/A,TRUE,"경전'96 (2)"}</definedName>
    <definedName name="라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14" hidden="1">{#N/A,#N/A,FALSE,"정공"}</definedName>
    <definedName name="란다리아" localSheetId="18" hidden="1">{#N/A,#N/A,FALSE,"정공"}</definedName>
    <definedName name="란다리아" localSheetId="3" hidden="1">{#N/A,#N/A,FALSE,"정공"}</definedName>
    <definedName name="란다리아" localSheetId="4" hidden="1">{#N/A,#N/A,FALSE,"정공"}</definedName>
    <definedName name="란다리아" localSheetId="6" hidden="1">{#N/A,#N/A,FALSE,"정공"}</definedName>
    <definedName name="란다리아" localSheetId="1" hidden="1">{#N/A,#N/A,FALSE,"정공"}</definedName>
    <definedName name="란다리아" hidden="1">{#N/A,#N/A,FALSE,"정공"}</definedName>
    <definedName name="랑" localSheetId="18" hidden="1">{#N/A,#N/A,FALSE,"지침";#N/A,#N/A,FALSE,"환경분석";#N/A,#N/A,FALSE,"Sheet16"}</definedName>
    <definedName name="랑" localSheetId="4" hidden="1">{#N/A,#N/A,FALSE,"지침";#N/A,#N/A,FALSE,"환경분석";#N/A,#N/A,FALSE,"Sheet16"}</definedName>
    <definedName name="랑" localSheetId="6" hidden="1">{#N/A,#N/A,FALSE,"지침";#N/A,#N/A,FALSE,"환경분석";#N/A,#N/A,FALSE,"Sheet16"}</definedName>
    <definedName name="랑" localSheetId="1" hidden="1">{#N/A,#N/A,FALSE,"지침";#N/A,#N/A,FALSE,"환경분석";#N/A,#N/A,FALSE,"Sheet16"}</definedName>
    <definedName name="랑" hidden="1">{#N/A,#N/A,FALSE,"지침";#N/A,#N/A,FALSE,"환경분석";#N/A,#N/A,FALSE,"Sheet16"}</definedName>
    <definedName name="랑ㄹ" localSheetId="18" hidden="1">{#N/A,#N/A,FALSE,"지침";#N/A,#N/A,FALSE,"환경분석";#N/A,#N/A,FALSE,"Sheet16"}</definedName>
    <definedName name="랑ㄹ" localSheetId="4" hidden="1">{#N/A,#N/A,FALSE,"지침";#N/A,#N/A,FALSE,"환경분석";#N/A,#N/A,FALSE,"Sheet16"}</definedName>
    <definedName name="랑ㄹ" localSheetId="6" hidden="1">{#N/A,#N/A,FALSE,"지침";#N/A,#N/A,FALSE,"환경분석";#N/A,#N/A,FALSE,"Sheet16"}</definedName>
    <definedName name="랑ㄹ" localSheetId="1" hidden="1">{#N/A,#N/A,FALSE,"지침";#N/A,#N/A,FALSE,"환경분석";#N/A,#N/A,FALSE,"Sheet16"}</definedName>
    <definedName name="랑ㄹ" hidden="1">{#N/A,#N/A,FALSE,"지침";#N/A,#N/A,FALSE,"환경분석";#N/A,#N/A,FALSE,"Sheet16"}</definedName>
    <definedName name="랓">[739]고수익!#REF!</definedName>
    <definedName name="랴" localSheetId="14" hidden="1">{#N/A,#N/A,FALSE,"1.CRITERIA";#N/A,#N/A,FALSE,"2.IS";#N/A,#N/A,FALSE,"3.BS";#N/A,#N/A,FALSE,"4.PER PL";#N/A,#N/A,FALSE,"5.INVESTMENT";#N/A,#N/A,FALSE,"6.공문";#N/A,#N/A,FALSE,"7.netinvest"}</definedName>
    <definedName name="랴" localSheetId="18"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localSheetId="4" hidden="1">{#N/A,#N/A,FALSE,"1.CRITERIA";#N/A,#N/A,FALSE,"2.IS";#N/A,#N/A,FALSE,"3.BS";#N/A,#N/A,FALSE,"4.PER PL";#N/A,#N/A,FALSE,"5.INVESTMENT";#N/A,#N/A,FALSE,"6.공문";#N/A,#N/A,FALSE,"7.netinvest"}</definedName>
    <definedName name="랴" localSheetId="6" hidden="1">{#N/A,#N/A,FALSE,"1.CRITERIA";#N/A,#N/A,FALSE,"2.IS";#N/A,#N/A,FALSE,"3.BS";#N/A,#N/A,FALSE,"4.PER PL";#N/A,#N/A,FALSE,"5.INVESTMENT";#N/A,#N/A,FALSE,"6.공문";#N/A,#N/A,FALSE,"7.netinvest"}</definedName>
    <definedName name="랴" localSheetId="1"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14" hidden="1">{#N/A,#N/A,FALSE,"단축1";#N/A,#N/A,FALSE,"단축2";#N/A,#N/A,FALSE,"단축3";#N/A,#N/A,FALSE,"장축";#N/A,#N/A,FALSE,"4WD"}</definedName>
    <definedName name="러" localSheetId="18" hidden="1">{#N/A,#N/A,FALSE,"단축1";#N/A,#N/A,FALSE,"단축2";#N/A,#N/A,FALSE,"단축3";#N/A,#N/A,FALSE,"장축";#N/A,#N/A,FALSE,"4WD"}</definedName>
    <definedName name="러" localSheetId="3" hidden="1">{#N/A,#N/A,FALSE,"단축1";#N/A,#N/A,FALSE,"단축2";#N/A,#N/A,FALSE,"단축3";#N/A,#N/A,FALSE,"장축";#N/A,#N/A,FALSE,"4WD"}</definedName>
    <definedName name="러" localSheetId="4" hidden="1">{#N/A,#N/A,FALSE,"단축1";#N/A,#N/A,FALSE,"단축2";#N/A,#N/A,FALSE,"단축3";#N/A,#N/A,FALSE,"장축";#N/A,#N/A,FALSE,"4WD"}</definedName>
    <definedName name="러" localSheetId="6" hidden="1">{#N/A,#N/A,FALSE,"단축1";#N/A,#N/A,FALSE,"단축2";#N/A,#N/A,FALSE,"단축3";#N/A,#N/A,FALSE,"장축";#N/A,#N/A,FALSE,"4WD"}</definedName>
    <definedName name="러" localSheetId="1" hidden="1">{#N/A,#N/A,FALSE,"단축1";#N/A,#N/A,FALSE,"단축2";#N/A,#N/A,FALSE,"단축3";#N/A,#N/A,FALSE,"장축";#N/A,#N/A,FALSE,"4WD"}</definedName>
    <definedName name="러" hidden="1">{#N/A,#N/A,FALSE,"단축1";#N/A,#N/A,FALSE,"단축2";#N/A,#N/A,FALSE,"단축3";#N/A,#N/A,FALSE,"장축";#N/A,#N/A,FALSE,"4WD"}</definedName>
    <definedName name="러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러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14" hidden="1">{#N/A,#N/A,FALSE,"P.C.B"}</definedName>
    <definedName name="러러" localSheetId="18" hidden="1">{#N/A,#N/A,FALSE,"P.C.B"}</definedName>
    <definedName name="러러" localSheetId="3" hidden="1">{#N/A,#N/A,FALSE,"P.C.B"}</definedName>
    <definedName name="러러" localSheetId="4" hidden="1">{#N/A,#N/A,FALSE,"P.C.B"}</definedName>
    <definedName name="러러" localSheetId="6" hidden="1">{#N/A,#N/A,FALSE,"P.C.B"}</definedName>
    <definedName name="러러" localSheetId="1" hidden="1">{#N/A,#N/A,FALSE,"P.C.B"}</definedName>
    <definedName name="러러" hidden="1">{#N/A,#N/A,FALSE,"P.C.B"}</definedName>
    <definedName name="러럴" localSheetId="14" hidden="1">{#N/A,#N/A,FALSE,"P.C.B"}</definedName>
    <definedName name="러럴" localSheetId="18" hidden="1">{#N/A,#N/A,FALSE,"P.C.B"}</definedName>
    <definedName name="러럴" localSheetId="3" hidden="1">{#N/A,#N/A,FALSE,"P.C.B"}</definedName>
    <definedName name="러럴" localSheetId="4" hidden="1">{#N/A,#N/A,FALSE,"P.C.B"}</definedName>
    <definedName name="러럴" localSheetId="6" hidden="1">{#N/A,#N/A,FALSE,"P.C.B"}</definedName>
    <definedName name="러럴" localSheetId="1" hidden="1">{#N/A,#N/A,FALSE,"P.C.B"}</definedName>
    <definedName name="러럴" hidden="1">{#N/A,#N/A,FALSE,"P.C.B"}</definedName>
    <definedName name="러럴처" localSheetId="14" hidden="1">{#N/A,#N/A,FALSE,"P.C.B"}</definedName>
    <definedName name="러럴처" localSheetId="18" hidden="1">{#N/A,#N/A,FALSE,"P.C.B"}</definedName>
    <definedName name="러럴처" localSheetId="3" hidden="1">{#N/A,#N/A,FALSE,"P.C.B"}</definedName>
    <definedName name="러럴처" localSheetId="4" hidden="1">{#N/A,#N/A,FALSE,"P.C.B"}</definedName>
    <definedName name="러럴처" localSheetId="6" hidden="1">{#N/A,#N/A,FALSE,"P.C.B"}</definedName>
    <definedName name="러럴처" localSheetId="1" hidden="1">{#N/A,#N/A,FALSE,"P.C.B"}</definedName>
    <definedName name="러럴처" hidden="1">{#N/A,#N/A,FALSE,"P.C.B"}</definedName>
    <definedName name="러면" localSheetId="18" hidden="1">{#N/A,#N/A,FALSE,"UNIT";#N/A,#N/A,FALSE,"UNIT";#N/A,#N/A,FALSE,"계정"}</definedName>
    <definedName name="러면" localSheetId="4" hidden="1">{#N/A,#N/A,FALSE,"UNIT";#N/A,#N/A,FALSE,"UNIT";#N/A,#N/A,FALSE,"계정"}</definedName>
    <definedName name="러면" localSheetId="6" hidden="1">{#N/A,#N/A,FALSE,"UNIT";#N/A,#N/A,FALSE,"UNIT";#N/A,#N/A,FALSE,"계정"}</definedName>
    <definedName name="러면" localSheetId="1" hidden="1">{#N/A,#N/A,FALSE,"UNIT";#N/A,#N/A,FALSE,"UNIT";#N/A,#N/A,FALSE,"계정"}</definedName>
    <definedName name="러면" hidden="1">{#N/A,#N/A,FALSE,"UNIT";#N/A,#N/A,FALSE,"UNIT";#N/A,#N/A,FALSE,"계정"}</definedName>
    <definedName name="러시아" localSheetId="14" hidden="1">{#N/A,#N/A,FALSE,"단축1";#N/A,#N/A,FALSE,"단축2";#N/A,#N/A,FALSE,"단축3";#N/A,#N/A,FALSE,"장축";#N/A,#N/A,FALSE,"4WD"}</definedName>
    <definedName name="러시아" localSheetId="18" hidden="1">{#N/A,#N/A,FALSE,"단축1";#N/A,#N/A,FALSE,"단축2";#N/A,#N/A,FALSE,"단축3";#N/A,#N/A,FALSE,"장축";#N/A,#N/A,FALSE,"4WD"}</definedName>
    <definedName name="러시아" localSheetId="3" hidden="1">{#N/A,#N/A,FALSE,"단축1";#N/A,#N/A,FALSE,"단축2";#N/A,#N/A,FALSE,"단축3";#N/A,#N/A,FALSE,"장축";#N/A,#N/A,FALSE,"4WD"}</definedName>
    <definedName name="러시아" localSheetId="4" hidden="1">{#N/A,#N/A,FALSE,"단축1";#N/A,#N/A,FALSE,"단축2";#N/A,#N/A,FALSE,"단축3";#N/A,#N/A,FALSE,"장축";#N/A,#N/A,FALSE,"4WD"}</definedName>
    <definedName name="러시아" localSheetId="6" hidden="1">{#N/A,#N/A,FALSE,"단축1";#N/A,#N/A,FALSE,"단축2";#N/A,#N/A,FALSE,"단축3";#N/A,#N/A,FALSE,"장축";#N/A,#N/A,FALSE,"4WD"}</definedName>
    <definedName name="러시아" localSheetId="1" hidden="1">{#N/A,#N/A,FALSE,"단축1";#N/A,#N/A,FALSE,"단축2";#N/A,#N/A,FALSE,"단축3";#N/A,#N/A,FALSE,"장축";#N/A,#N/A,FALSE,"4WD"}</definedName>
    <definedName name="러시아" hidden="1">{#N/A,#N/A,FALSE,"단축1";#N/A,#N/A,FALSE,"단축2";#N/A,#N/A,FALSE,"단축3";#N/A,#N/A,FALSE,"장축";#N/A,#N/A,FALSE,"4WD"}</definedName>
    <definedName name="러ㅏ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18" hidden="1">{#N/A,#N/A,FALSE,"1.CRITERIA";#N/A,#N/A,FALSE,"2.IS";#N/A,#N/A,FALSE,"3.BS";#N/A,#N/A,FALSE,"4.PER PL";#N/A,#N/A,FALSE,"5.INVESTMENT";#N/A,#N/A,FALSE,"6.공문";#N/A,#N/A,FALSE,"7.netinvest"}</definedName>
    <definedName name="러ㅏ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 hidden="1">{#N/A,#N/A,FALSE,"1.CRITERIA";#N/A,#N/A,FALSE,"2.IS";#N/A,#N/A,FALSE,"3.BS";#N/A,#N/A,FALSE,"4.PER PL";#N/A,#N/A,FALSE,"5.INVESTMENT";#N/A,#N/A,FALSE,"6.공문";#N/A,#N/A,FALSE,"7.netinvest"}</definedName>
    <definedName name="러ㅏㅇ" localSheetId="6" hidden="1">{#N/A,#N/A,FALSE,"1.CRITERIA";#N/A,#N/A,FALSE,"2.IS";#N/A,#N/A,FALSE,"3.BS";#N/A,#N/A,FALSE,"4.PER PL";#N/A,#N/A,FALSE,"5.INVESTMENT";#N/A,#N/A,FALSE,"6.공문";#N/A,#N/A,FALSE,"7.netinvest"}</definedName>
    <definedName name="러ㅏㅇ" localSheetId="1"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740]크레도이치(1821)'!$H$4:$J$36</definedName>
    <definedName name="렁ㅁ니만ㅇ" localSheetId="14" hidden="1">{#N/A,#N/A,FALSE,"주요여수신";#N/A,#N/A,FALSE,"수신금리";#N/A,#N/A,FALSE,"대출금리";#N/A,#N/A,FALSE,"신규대출";#N/A,#N/A,FALSE,"총액대출"}</definedName>
    <definedName name="렁ㅁ니만ㅇ" localSheetId="18" hidden="1">{#N/A,#N/A,FALSE,"주요여수신";#N/A,#N/A,FALSE,"수신금리";#N/A,#N/A,FALSE,"대출금리";#N/A,#N/A,FALSE,"신규대출";#N/A,#N/A,FALSE,"총액대출"}</definedName>
    <definedName name="렁ㅁ니만ㅇ" localSheetId="3" hidden="1">{#N/A,#N/A,FALSE,"주요여수신";#N/A,#N/A,FALSE,"수신금리";#N/A,#N/A,FALSE,"대출금리";#N/A,#N/A,FALSE,"신규대출";#N/A,#N/A,FALSE,"총액대출"}</definedName>
    <definedName name="렁ㅁ니만ㅇ" localSheetId="4"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localSheetId="1"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18" hidden="1">{#N/A,#N/A,TRUE,"경전'96(1)";#N/A,#N/A,TRUE,"경전'96 (2)"}</definedName>
    <definedName name="레" localSheetId="4" hidden="1">{#N/A,#N/A,TRUE,"경전'96(1)";#N/A,#N/A,TRUE,"경전'96 (2)"}</definedName>
    <definedName name="레" localSheetId="6" hidden="1">{#N/A,#N/A,TRUE,"경전'96(1)";#N/A,#N/A,TRUE,"경전'96 (2)"}</definedName>
    <definedName name="레" localSheetId="1" hidden="1">{#N/A,#N/A,TRUE,"경전'96(1)";#N/A,#N/A,TRUE,"경전'96 (2)"}</definedName>
    <definedName name="레" hidden="1">{#N/A,#N/A,TRUE,"경전'96(1)";#N/A,#N/A,TRUE,"경전'96 (2)"}</definedName>
    <definedName name="레이아웃" localSheetId="18" hidden="1">{#N/A,#N/A,FALSE,"단축1";#N/A,#N/A,FALSE,"단축2";#N/A,#N/A,FALSE,"단축3";#N/A,#N/A,FALSE,"장축";#N/A,#N/A,FALSE,"4WD"}</definedName>
    <definedName name="레이아웃" localSheetId="4" hidden="1">{#N/A,#N/A,FALSE,"단축1";#N/A,#N/A,FALSE,"단축2";#N/A,#N/A,FALSE,"단축3";#N/A,#N/A,FALSE,"장축";#N/A,#N/A,FALSE,"4WD"}</definedName>
    <definedName name="레이아웃" localSheetId="6" hidden="1">{#N/A,#N/A,FALSE,"단축1";#N/A,#N/A,FALSE,"단축2";#N/A,#N/A,FALSE,"단축3";#N/A,#N/A,FALSE,"장축";#N/A,#N/A,FALSE,"4WD"}</definedName>
    <definedName name="레이아웃" localSheetId="1" hidden="1">{#N/A,#N/A,FALSE,"단축1";#N/A,#N/A,FALSE,"단축2";#N/A,#N/A,FALSE,"단축3";#N/A,#N/A,FALSE,"장축";#N/A,#N/A,FALSE,"4WD"}</definedName>
    <definedName name="레이아웃" hidden="1">{#N/A,#N/A,FALSE,"단축1";#N/A,#N/A,FALSE,"단축2";#N/A,#N/A,FALSE,"단축3";#N/A,#N/A,FALSE,"장축";#N/A,#N/A,FALSE,"4WD"}</definedName>
    <definedName name="렌터카부문미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4"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localSheetId="1"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30]구분!$G$2:$G$12</definedName>
    <definedName name="렙사">[333]구분!$G$2:$G$12</definedName>
    <definedName name="려" localSheetId="14">#REF!</definedName>
    <definedName name="려" localSheetId="3">#REF!</definedName>
    <definedName name="려" localSheetId="4">#REF!</definedName>
    <definedName name="려" localSheetId="6">#REF!</definedName>
    <definedName name="려">#REF!</definedName>
    <definedName name="려ㅛ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4" hidden="1">{#N/A,#N/A,FALSE,"1.CRITERIA";#N/A,#N/A,FALSE,"2.IS";#N/A,#N/A,FALSE,"3.BS";#N/A,#N/A,FALSE,"4.PER PL";#N/A,#N/A,FALSE,"5.INVESTMENT";#N/A,#N/A,FALSE,"6.공문";#N/A,#N/A,FALSE,"7.netinvest"}</definedName>
    <definedName name="로" localSheetId="18" hidden="1">{#N/A,#N/A,FALSE,"1.CRITERIA";#N/A,#N/A,FALSE,"2.IS";#N/A,#N/A,FALSE,"3.BS";#N/A,#N/A,FALSE,"4.PER PL";#N/A,#N/A,FALSE,"5.INVESTMENT";#N/A,#N/A,FALSE,"6.공문";#N/A,#N/A,FALSE,"7.netinvest"}</definedName>
    <definedName name="로" localSheetId="3" hidden="1">{#N/A,#N/A,FALSE,"1.CRITERIA";#N/A,#N/A,FALSE,"2.IS";#N/A,#N/A,FALSE,"3.BS";#N/A,#N/A,FALSE,"4.PER PL";#N/A,#N/A,FALSE,"5.INVESTMENT";#N/A,#N/A,FALSE,"6.공문";#N/A,#N/A,FALSE,"7.netinvest"}</definedName>
    <definedName name="로" localSheetId="4" hidden="1">{#N/A,#N/A,FALSE,"1.CRITERIA";#N/A,#N/A,FALSE,"2.IS";#N/A,#N/A,FALSE,"3.BS";#N/A,#N/A,FALSE,"4.PER PL";#N/A,#N/A,FALSE,"5.INVESTMENT";#N/A,#N/A,FALSE,"6.공문";#N/A,#N/A,FALSE,"7.netinvest"}</definedName>
    <definedName name="로" localSheetId="6" hidden="1">{#N/A,#N/A,FALSE,"1.CRITERIA";#N/A,#N/A,FALSE,"2.IS";#N/A,#N/A,FALSE,"3.BS";#N/A,#N/A,FALSE,"4.PER PL";#N/A,#N/A,FALSE,"5.INVESTMENT";#N/A,#N/A,FALSE,"6.공문";#N/A,#N/A,FALSE,"7.netinvest"}</definedName>
    <definedName name="로" localSheetId="1"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14" hidden="1">{#N/A,#N/A,FALSE,"PART-1234-8-12-9(41)";#N/A,#N/A,FALSE,"PARTS-2(3)";#N/A,#N/A,FALSE,"VAN SYSTEM";#N/A,#N/A,FALSE,"PARTS-10(26)";#N/A,#N/A,FALSE,"PART-5-6-7-11(14)";#N/A,#N/A,FALSE,"PARTS-4(3)";#N/A,#N/A,FALSE,"PCLASS"}</definedName>
    <definedName name="로놓ㄹ" localSheetId="18" hidden="1">{#N/A,#N/A,FALSE,"PART-1234-8-12-9(41)";#N/A,#N/A,FALSE,"PARTS-2(3)";#N/A,#N/A,FALSE,"VAN SYSTEM";#N/A,#N/A,FALSE,"PARTS-10(26)";#N/A,#N/A,FALSE,"PART-5-6-7-11(14)";#N/A,#N/A,FALSE,"PARTS-4(3)";#N/A,#N/A,FALSE,"PCLASS"}</definedName>
    <definedName name="로놓ㄹ" localSheetId="3" hidden="1">{#N/A,#N/A,FALSE,"PART-1234-8-12-9(41)";#N/A,#N/A,FALSE,"PARTS-2(3)";#N/A,#N/A,FALSE,"VAN SYSTEM";#N/A,#N/A,FALSE,"PARTS-10(26)";#N/A,#N/A,FALSE,"PART-5-6-7-11(14)";#N/A,#N/A,FALSE,"PARTS-4(3)";#N/A,#N/A,FALSE,"PCLASS"}</definedName>
    <definedName name="로놓ㄹ" localSheetId="4" hidden="1">{#N/A,#N/A,FALSE,"PART-1234-8-12-9(41)";#N/A,#N/A,FALSE,"PARTS-2(3)";#N/A,#N/A,FALSE,"VAN SYSTEM";#N/A,#N/A,FALSE,"PARTS-10(26)";#N/A,#N/A,FALSE,"PART-5-6-7-11(14)";#N/A,#N/A,FALSE,"PARTS-4(3)";#N/A,#N/A,FALSE,"PCLASS"}</definedName>
    <definedName name="로놓ㄹ" localSheetId="6" hidden="1">{#N/A,#N/A,FALSE,"PART-1234-8-12-9(41)";#N/A,#N/A,FALSE,"PARTS-2(3)";#N/A,#N/A,FALSE,"VAN SYSTEM";#N/A,#N/A,FALSE,"PARTS-10(26)";#N/A,#N/A,FALSE,"PART-5-6-7-11(14)";#N/A,#N/A,FALSE,"PARTS-4(3)";#N/A,#N/A,FALSE,"PCLASS"}</definedName>
    <definedName name="로놓ㄹ" localSheetId="1"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14" hidden="1">{#N/A,#N/A,TRUE,"매출진척-1";#N/A,#N/A,TRUE,"매출진척-2";#N/A,#N/A,TRUE,"제품실적";#N/A,#N/A,TRUE,"RAC";#N/A,#N/A,TRUE,"PAC ";#N/A,#N/A,TRUE,"재고현황";#N/A,#N/A,TRUE,"공지사항"}</definedName>
    <definedName name="로드맵PAC" localSheetId="18" hidden="1">{#N/A,#N/A,TRUE,"매출진척-1";#N/A,#N/A,TRUE,"매출진척-2";#N/A,#N/A,TRUE,"제품실적";#N/A,#N/A,TRUE,"RAC";#N/A,#N/A,TRUE,"PAC ";#N/A,#N/A,TRUE,"재고현황";#N/A,#N/A,TRUE,"공지사항"}</definedName>
    <definedName name="로드맵PAC" localSheetId="3" hidden="1">{#N/A,#N/A,TRUE,"매출진척-1";#N/A,#N/A,TRUE,"매출진척-2";#N/A,#N/A,TRUE,"제품실적";#N/A,#N/A,TRUE,"RAC";#N/A,#N/A,TRUE,"PAC ";#N/A,#N/A,TRUE,"재고현황";#N/A,#N/A,TRUE,"공지사항"}</definedName>
    <definedName name="로드맵PAC" localSheetId="4" hidden="1">{#N/A,#N/A,TRUE,"매출진척-1";#N/A,#N/A,TRUE,"매출진척-2";#N/A,#N/A,TRUE,"제품실적";#N/A,#N/A,TRUE,"RAC";#N/A,#N/A,TRUE,"PAC ";#N/A,#N/A,TRUE,"재고현황";#N/A,#N/A,TRUE,"공지사항"}</definedName>
    <definedName name="로드맵PAC" localSheetId="6" hidden="1">{#N/A,#N/A,TRUE,"매출진척-1";#N/A,#N/A,TRUE,"매출진척-2";#N/A,#N/A,TRUE,"제품실적";#N/A,#N/A,TRUE,"RAC";#N/A,#N/A,TRUE,"PAC ";#N/A,#N/A,TRUE,"재고현황";#N/A,#N/A,TRUE,"공지사항"}</definedName>
    <definedName name="로드맵PAC" localSheetId="1"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14" hidden="1">{#N/A,#N/A,TRUE,"매출진척-1";#N/A,#N/A,TRUE,"매출진척-2";#N/A,#N/A,TRUE,"제품실적";#N/A,#N/A,TRUE,"RAC";#N/A,#N/A,TRUE,"PAC ";#N/A,#N/A,TRUE,"재고현황";#N/A,#N/A,TRUE,"공지사항"}</definedName>
    <definedName name="로드맵PAC2" localSheetId="18" hidden="1">{#N/A,#N/A,TRUE,"매출진척-1";#N/A,#N/A,TRUE,"매출진척-2";#N/A,#N/A,TRUE,"제품실적";#N/A,#N/A,TRUE,"RAC";#N/A,#N/A,TRUE,"PAC ";#N/A,#N/A,TRUE,"재고현황";#N/A,#N/A,TRUE,"공지사항"}</definedName>
    <definedName name="로드맵PAC2" localSheetId="3" hidden="1">{#N/A,#N/A,TRUE,"매출진척-1";#N/A,#N/A,TRUE,"매출진척-2";#N/A,#N/A,TRUE,"제품실적";#N/A,#N/A,TRUE,"RAC";#N/A,#N/A,TRUE,"PAC ";#N/A,#N/A,TRUE,"재고현황";#N/A,#N/A,TRUE,"공지사항"}</definedName>
    <definedName name="로드맵PAC2" localSheetId="4" hidden="1">{#N/A,#N/A,TRUE,"매출진척-1";#N/A,#N/A,TRUE,"매출진척-2";#N/A,#N/A,TRUE,"제품실적";#N/A,#N/A,TRUE,"RAC";#N/A,#N/A,TRUE,"PAC ";#N/A,#N/A,TRUE,"재고현황";#N/A,#N/A,TRUE,"공지사항"}</definedName>
    <definedName name="로드맵PAC2" localSheetId="6" hidden="1">{#N/A,#N/A,TRUE,"매출진척-1";#N/A,#N/A,TRUE,"매출진척-2";#N/A,#N/A,TRUE,"제품실적";#N/A,#N/A,TRUE,"RAC";#N/A,#N/A,TRUE,"PAC ";#N/A,#N/A,TRUE,"재고현황";#N/A,#N/A,TRUE,"공지사항"}</definedName>
    <definedName name="로드맵PAC2" localSheetId="1"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14" hidden="1">{#N/A,#N/A,TRUE,"매출진척-1";#N/A,#N/A,TRUE,"매출진척-2";#N/A,#N/A,TRUE,"제품실적";#N/A,#N/A,TRUE,"RAC";#N/A,#N/A,TRUE,"PAC ";#N/A,#N/A,TRUE,"재고현황";#N/A,#N/A,TRUE,"공지사항"}</definedName>
    <definedName name="로드맵PAC3" localSheetId="18" hidden="1">{#N/A,#N/A,TRUE,"매출진척-1";#N/A,#N/A,TRUE,"매출진척-2";#N/A,#N/A,TRUE,"제품실적";#N/A,#N/A,TRUE,"RAC";#N/A,#N/A,TRUE,"PAC ";#N/A,#N/A,TRUE,"재고현황";#N/A,#N/A,TRUE,"공지사항"}</definedName>
    <definedName name="로드맵PAC3" localSheetId="3" hidden="1">{#N/A,#N/A,TRUE,"매출진척-1";#N/A,#N/A,TRUE,"매출진척-2";#N/A,#N/A,TRUE,"제품실적";#N/A,#N/A,TRUE,"RAC";#N/A,#N/A,TRUE,"PAC ";#N/A,#N/A,TRUE,"재고현황";#N/A,#N/A,TRUE,"공지사항"}</definedName>
    <definedName name="로드맵PAC3" localSheetId="4" hidden="1">{#N/A,#N/A,TRUE,"매출진척-1";#N/A,#N/A,TRUE,"매출진척-2";#N/A,#N/A,TRUE,"제품실적";#N/A,#N/A,TRUE,"RAC";#N/A,#N/A,TRUE,"PAC ";#N/A,#N/A,TRUE,"재고현황";#N/A,#N/A,TRUE,"공지사항"}</definedName>
    <definedName name="로드맵PAC3" localSheetId="6" hidden="1">{#N/A,#N/A,TRUE,"매출진척-1";#N/A,#N/A,TRUE,"매출진척-2";#N/A,#N/A,TRUE,"제품실적";#N/A,#N/A,TRUE,"RAC";#N/A,#N/A,TRUE,"PAC ";#N/A,#N/A,TRUE,"재고현황";#N/A,#N/A,TRUE,"공지사항"}</definedName>
    <definedName name="로드맵PAC3" localSheetId="1"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14" hidden="1">{#N/A,#N/A,TRUE,"매출진척-1";#N/A,#N/A,TRUE,"매출진척-2";#N/A,#N/A,TRUE,"제품실적";#N/A,#N/A,TRUE,"RAC";#N/A,#N/A,TRUE,"PAC ";#N/A,#N/A,TRUE,"재고현황";#N/A,#N/A,TRUE,"공지사항"}</definedName>
    <definedName name="로드맵PAC4" localSheetId="18" hidden="1">{#N/A,#N/A,TRUE,"매출진척-1";#N/A,#N/A,TRUE,"매출진척-2";#N/A,#N/A,TRUE,"제품실적";#N/A,#N/A,TRUE,"RAC";#N/A,#N/A,TRUE,"PAC ";#N/A,#N/A,TRUE,"재고현황";#N/A,#N/A,TRUE,"공지사항"}</definedName>
    <definedName name="로드맵PAC4" localSheetId="3" hidden="1">{#N/A,#N/A,TRUE,"매출진척-1";#N/A,#N/A,TRUE,"매출진척-2";#N/A,#N/A,TRUE,"제품실적";#N/A,#N/A,TRUE,"RAC";#N/A,#N/A,TRUE,"PAC ";#N/A,#N/A,TRUE,"재고현황";#N/A,#N/A,TRUE,"공지사항"}</definedName>
    <definedName name="로드맵PAC4" localSheetId="4" hidden="1">{#N/A,#N/A,TRUE,"매출진척-1";#N/A,#N/A,TRUE,"매출진척-2";#N/A,#N/A,TRUE,"제품실적";#N/A,#N/A,TRUE,"RAC";#N/A,#N/A,TRUE,"PAC ";#N/A,#N/A,TRUE,"재고현황";#N/A,#N/A,TRUE,"공지사항"}</definedName>
    <definedName name="로드맵PAC4" localSheetId="6" hidden="1">{#N/A,#N/A,TRUE,"매출진척-1";#N/A,#N/A,TRUE,"매출진척-2";#N/A,#N/A,TRUE,"제품실적";#N/A,#N/A,TRUE,"RAC";#N/A,#N/A,TRUE,"PAC ";#N/A,#N/A,TRUE,"재고현황";#N/A,#N/A,TRUE,"공지사항"}</definedName>
    <definedName name="로드맵PAC4" localSheetId="1"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14" hidden="1">{#N/A,#N/A,TRUE,"매출진척-1";#N/A,#N/A,TRUE,"매출진척-2";#N/A,#N/A,TRUE,"제품실적";#N/A,#N/A,TRUE,"RAC";#N/A,#N/A,TRUE,"PAC ";#N/A,#N/A,TRUE,"재고현황";#N/A,#N/A,TRUE,"공지사항"}</definedName>
    <definedName name="로드맵PAC5" localSheetId="18" hidden="1">{#N/A,#N/A,TRUE,"매출진척-1";#N/A,#N/A,TRUE,"매출진척-2";#N/A,#N/A,TRUE,"제품실적";#N/A,#N/A,TRUE,"RAC";#N/A,#N/A,TRUE,"PAC ";#N/A,#N/A,TRUE,"재고현황";#N/A,#N/A,TRUE,"공지사항"}</definedName>
    <definedName name="로드맵PAC5" localSheetId="3" hidden="1">{#N/A,#N/A,TRUE,"매출진척-1";#N/A,#N/A,TRUE,"매출진척-2";#N/A,#N/A,TRUE,"제품실적";#N/A,#N/A,TRUE,"RAC";#N/A,#N/A,TRUE,"PAC ";#N/A,#N/A,TRUE,"재고현황";#N/A,#N/A,TRUE,"공지사항"}</definedName>
    <definedName name="로드맵PAC5" localSheetId="4" hidden="1">{#N/A,#N/A,TRUE,"매출진척-1";#N/A,#N/A,TRUE,"매출진척-2";#N/A,#N/A,TRUE,"제품실적";#N/A,#N/A,TRUE,"RAC";#N/A,#N/A,TRUE,"PAC ";#N/A,#N/A,TRUE,"재고현황";#N/A,#N/A,TRUE,"공지사항"}</definedName>
    <definedName name="로드맵PAC5" localSheetId="6" hidden="1">{#N/A,#N/A,TRUE,"매출진척-1";#N/A,#N/A,TRUE,"매출진척-2";#N/A,#N/A,TRUE,"제품실적";#N/A,#N/A,TRUE,"RAC";#N/A,#N/A,TRUE,"PAC ";#N/A,#N/A,TRUE,"재고현황";#N/A,#N/A,TRUE,"공지사항"}</definedName>
    <definedName name="로드맵PAC5" localSheetId="1"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14" hidden="1">{#N/A,#N/A,TRUE,"매출진척-1";#N/A,#N/A,TRUE,"매출진척-2";#N/A,#N/A,TRUE,"제품실적";#N/A,#N/A,TRUE,"RAC";#N/A,#N/A,TRUE,"PAC ";#N/A,#N/A,TRUE,"재고현황";#N/A,#N/A,TRUE,"공지사항"}</definedName>
    <definedName name="로드맵PAC6" localSheetId="18" hidden="1">{#N/A,#N/A,TRUE,"매출진척-1";#N/A,#N/A,TRUE,"매출진척-2";#N/A,#N/A,TRUE,"제품실적";#N/A,#N/A,TRUE,"RAC";#N/A,#N/A,TRUE,"PAC ";#N/A,#N/A,TRUE,"재고현황";#N/A,#N/A,TRUE,"공지사항"}</definedName>
    <definedName name="로드맵PAC6" localSheetId="3" hidden="1">{#N/A,#N/A,TRUE,"매출진척-1";#N/A,#N/A,TRUE,"매출진척-2";#N/A,#N/A,TRUE,"제품실적";#N/A,#N/A,TRUE,"RAC";#N/A,#N/A,TRUE,"PAC ";#N/A,#N/A,TRUE,"재고현황";#N/A,#N/A,TRUE,"공지사항"}</definedName>
    <definedName name="로드맵PAC6" localSheetId="4" hidden="1">{#N/A,#N/A,TRUE,"매출진척-1";#N/A,#N/A,TRUE,"매출진척-2";#N/A,#N/A,TRUE,"제품실적";#N/A,#N/A,TRUE,"RAC";#N/A,#N/A,TRUE,"PAC ";#N/A,#N/A,TRUE,"재고현황";#N/A,#N/A,TRUE,"공지사항"}</definedName>
    <definedName name="로드맵PAC6" localSheetId="6" hidden="1">{#N/A,#N/A,TRUE,"매출진척-1";#N/A,#N/A,TRUE,"매출진척-2";#N/A,#N/A,TRUE,"제품실적";#N/A,#N/A,TRUE,"RAC";#N/A,#N/A,TRUE,"PAC ";#N/A,#N/A,TRUE,"재고현황";#N/A,#N/A,TRUE,"공지사항"}</definedName>
    <definedName name="로드맵PAC6" localSheetId="1"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14" hidden="1">{#N/A,#N/A,TRUE,"매출진척-1";#N/A,#N/A,TRUE,"매출진척-2";#N/A,#N/A,TRUE,"제품실적";#N/A,#N/A,TRUE,"RAC";#N/A,#N/A,TRUE,"PAC ";#N/A,#N/A,TRUE,"재고현황";#N/A,#N/A,TRUE,"공지사항"}</definedName>
    <definedName name="로드맵SM" localSheetId="18" hidden="1">{#N/A,#N/A,TRUE,"매출진척-1";#N/A,#N/A,TRUE,"매출진척-2";#N/A,#N/A,TRUE,"제품실적";#N/A,#N/A,TRUE,"RAC";#N/A,#N/A,TRUE,"PAC ";#N/A,#N/A,TRUE,"재고현황";#N/A,#N/A,TRUE,"공지사항"}</definedName>
    <definedName name="로드맵SM" localSheetId="3" hidden="1">{#N/A,#N/A,TRUE,"매출진척-1";#N/A,#N/A,TRUE,"매출진척-2";#N/A,#N/A,TRUE,"제품실적";#N/A,#N/A,TRUE,"RAC";#N/A,#N/A,TRUE,"PAC ";#N/A,#N/A,TRUE,"재고현황";#N/A,#N/A,TRUE,"공지사항"}</definedName>
    <definedName name="로드맵SM" localSheetId="4" hidden="1">{#N/A,#N/A,TRUE,"매출진척-1";#N/A,#N/A,TRUE,"매출진척-2";#N/A,#N/A,TRUE,"제품실적";#N/A,#N/A,TRUE,"RAC";#N/A,#N/A,TRUE,"PAC ";#N/A,#N/A,TRUE,"재고현황";#N/A,#N/A,TRUE,"공지사항"}</definedName>
    <definedName name="로드맵SM" localSheetId="6" hidden="1">{#N/A,#N/A,TRUE,"매출진척-1";#N/A,#N/A,TRUE,"매출진척-2";#N/A,#N/A,TRUE,"제품실적";#N/A,#N/A,TRUE,"RAC";#N/A,#N/A,TRUE,"PAC ";#N/A,#N/A,TRUE,"재고현황";#N/A,#N/A,TRUE,"공지사항"}</definedName>
    <definedName name="로드맵SM" localSheetId="1"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14" hidden="1">{#N/A,#N/A,TRUE,"매출진척-1";#N/A,#N/A,TRUE,"매출진척-2";#N/A,#N/A,TRUE,"제품실적";#N/A,#N/A,TRUE,"RAC";#N/A,#N/A,TRUE,"PAC ";#N/A,#N/A,TRUE,"재고현황";#N/A,#N/A,TRUE,"공지사항"}</definedName>
    <definedName name="로드맵SM2" localSheetId="18" hidden="1">{#N/A,#N/A,TRUE,"매출진척-1";#N/A,#N/A,TRUE,"매출진척-2";#N/A,#N/A,TRUE,"제품실적";#N/A,#N/A,TRUE,"RAC";#N/A,#N/A,TRUE,"PAC ";#N/A,#N/A,TRUE,"재고현황";#N/A,#N/A,TRUE,"공지사항"}</definedName>
    <definedName name="로드맵SM2" localSheetId="3" hidden="1">{#N/A,#N/A,TRUE,"매출진척-1";#N/A,#N/A,TRUE,"매출진척-2";#N/A,#N/A,TRUE,"제품실적";#N/A,#N/A,TRUE,"RAC";#N/A,#N/A,TRUE,"PAC ";#N/A,#N/A,TRUE,"재고현황";#N/A,#N/A,TRUE,"공지사항"}</definedName>
    <definedName name="로드맵SM2" localSheetId="4" hidden="1">{#N/A,#N/A,TRUE,"매출진척-1";#N/A,#N/A,TRUE,"매출진척-2";#N/A,#N/A,TRUE,"제품실적";#N/A,#N/A,TRUE,"RAC";#N/A,#N/A,TRUE,"PAC ";#N/A,#N/A,TRUE,"재고현황";#N/A,#N/A,TRUE,"공지사항"}</definedName>
    <definedName name="로드맵SM2" localSheetId="6" hidden="1">{#N/A,#N/A,TRUE,"매출진척-1";#N/A,#N/A,TRUE,"매출진척-2";#N/A,#N/A,TRUE,"제품실적";#N/A,#N/A,TRUE,"RAC";#N/A,#N/A,TRUE,"PAC ";#N/A,#N/A,TRUE,"재고현황";#N/A,#N/A,TRUE,"공지사항"}</definedName>
    <definedName name="로드맵SM2" localSheetId="1"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18" hidden="1">{#N/A,#N/A,FALSE,"신규dep";#N/A,#N/A,FALSE,"신규dep-금형상각후";#N/A,#N/A,FALSE,"신규dep-연구비상각후";#N/A,#N/A,FALSE,"신규dep-기계,공구상각후"}</definedName>
    <definedName name="로보트비용추가" localSheetId="4" hidden="1">{#N/A,#N/A,FALSE,"신규dep";#N/A,#N/A,FALSE,"신규dep-금형상각후";#N/A,#N/A,FALSE,"신규dep-연구비상각후";#N/A,#N/A,FALSE,"신규dep-기계,공구상각후"}</definedName>
    <definedName name="로보트비용추가" localSheetId="6" hidden="1">{#N/A,#N/A,FALSE,"신규dep";#N/A,#N/A,FALSE,"신규dep-금형상각후";#N/A,#N/A,FALSE,"신규dep-연구비상각후";#N/A,#N/A,FALSE,"신규dep-기계,공구상각후"}</definedName>
    <definedName name="로보트비용추가" localSheetId="1"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localSheetId="3" hidden="1">{#N/A,#N/A,FALSE,"단축1";#N/A,#N/A,FALSE,"단축2";#N/A,#N/A,FALSE,"단축3";#N/A,#N/A,FALSE,"장축";#N/A,#N/A,FALSE,"4WD"}</definedName>
    <definedName name="로커망러ㅏ" localSheetId="4" hidden="1">{#N/A,#N/A,FALSE,"단축1";#N/A,#N/A,FALSE,"단축2";#N/A,#N/A,FALSE,"단축3";#N/A,#N/A,FALSE,"장축";#N/A,#N/A,FALSE,"4WD"}</definedName>
    <definedName name="로커망러ㅏ" localSheetId="6" hidden="1">{#N/A,#N/A,FALSE,"단축1";#N/A,#N/A,FALSE,"단축2";#N/A,#N/A,FALSE,"단축3";#N/A,#N/A,FALSE,"장축";#N/A,#N/A,FALSE,"4WD"}</definedName>
    <definedName name="로커망러ㅏ" hidden="1">{#N/A,#N/A,FALSE,"단축1";#N/A,#N/A,FALSE,"단축2";#N/A,#N/A,FALSE,"단축3";#N/A,#N/A,FALSE,"장축";#N/A,#N/A,FALSE,"4WD"}</definedName>
    <definedName name="로커카바문제점" localSheetId="3" hidden="1">{#N/A,#N/A,FALSE,"단축1";#N/A,#N/A,FALSE,"단축2";#N/A,#N/A,FALSE,"단축3";#N/A,#N/A,FALSE,"장축";#N/A,#N/A,FALSE,"4WD"}</definedName>
    <definedName name="로커카바문제점" localSheetId="4" hidden="1">{#N/A,#N/A,FALSE,"단축1";#N/A,#N/A,FALSE,"단축2";#N/A,#N/A,FALSE,"단축3";#N/A,#N/A,FALSE,"장축";#N/A,#N/A,FALSE,"4WD"}</definedName>
    <definedName name="로커카바문제점" localSheetId="6" hidden="1">{#N/A,#N/A,FALSE,"단축1";#N/A,#N/A,FALSE,"단축2";#N/A,#N/A,FALSE,"단축3";#N/A,#N/A,FALSE,"장축";#N/A,#N/A,FALSE,"4WD"}</definedName>
    <definedName name="로커카바문제점" hidden="1">{#N/A,#N/A,FALSE,"단축1";#N/A,#N/A,FALSE,"단축2";#N/A,#N/A,FALSE,"단축3";#N/A,#N/A,FALSE,"장축";#N/A,#N/A,FALSE,"4WD"}</definedName>
    <definedName name="로커카바일정" localSheetId="3" hidden="1">{#N/A,#N/A,FALSE,"단축1";#N/A,#N/A,FALSE,"단축2";#N/A,#N/A,FALSE,"단축3";#N/A,#N/A,FALSE,"장축";#N/A,#N/A,FALSE,"4WD"}</definedName>
    <definedName name="로커카바일정" localSheetId="4" hidden="1">{#N/A,#N/A,FALSE,"단축1";#N/A,#N/A,FALSE,"단축2";#N/A,#N/A,FALSE,"단축3";#N/A,#N/A,FALSE,"장축";#N/A,#N/A,FALSE,"4WD"}</definedName>
    <definedName name="로커카바일정" localSheetId="6" hidden="1">{#N/A,#N/A,FALSE,"단축1";#N/A,#N/A,FALSE,"단축2";#N/A,#N/A,FALSE,"단축3";#N/A,#N/A,FALSE,"장축";#N/A,#N/A,FALSE,"4WD"}</definedName>
    <definedName name="로커카바일정" hidden="1">{#N/A,#N/A,FALSE,"단축1";#N/A,#N/A,FALSE,"단축2";#N/A,#N/A,FALSE,"단축3";#N/A,#N/A,FALSE,"장축";#N/A,#N/A,FALSE,"4WD"}</definedName>
    <definedName name="로커커버" localSheetId="14" hidden="1">{#N/A,#N/A,FALSE,"단축1";#N/A,#N/A,FALSE,"단축2";#N/A,#N/A,FALSE,"단축3";#N/A,#N/A,FALSE,"장축";#N/A,#N/A,FALSE,"4WD"}</definedName>
    <definedName name="로커커버" localSheetId="18" hidden="1">{#N/A,#N/A,FALSE,"단축1";#N/A,#N/A,FALSE,"단축2";#N/A,#N/A,FALSE,"단축3";#N/A,#N/A,FALSE,"장축";#N/A,#N/A,FALSE,"4WD"}</definedName>
    <definedName name="로커커버" localSheetId="3" hidden="1">{#N/A,#N/A,FALSE,"단축1";#N/A,#N/A,FALSE,"단축2";#N/A,#N/A,FALSE,"단축3";#N/A,#N/A,FALSE,"장축";#N/A,#N/A,FALSE,"4WD"}</definedName>
    <definedName name="로커커버" localSheetId="4" hidden="1">{#N/A,#N/A,FALSE,"단축1";#N/A,#N/A,FALSE,"단축2";#N/A,#N/A,FALSE,"단축3";#N/A,#N/A,FALSE,"장축";#N/A,#N/A,FALSE,"4WD"}</definedName>
    <definedName name="로커커버" localSheetId="6" hidden="1">{#N/A,#N/A,FALSE,"단축1";#N/A,#N/A,FALSE,"단축2";#N/A,#N/A,FALSE,"단축3";#N/A,#N/A,FALSE,"장축";#N/A,#N/A,FALSE,"4WD"}</definedName>
    <definedName name="로커커버" localSheetId="1" hidden="1">{#N/A,#N/A,FALSE,"단축1";#N/A,#N/A,FALSE,"단축2";#N/A,#N/A,FALSE,"단축3";#N/A,#N/A,FALSE,"장축";#N/A,#N/A,FALSE,"4WD"}</definedName>
    <definedName name="로커커버" hidden="1">{#N/A,#N/A,FALSE,"단축1";#N/A,#N/A,FALSE,"단축2";#N/A,#N/A,FALSE,"단축3";#N/A,#N/A,FALSE,"장축";#N/A,#N/A,FALSE,"4WD"}</definedName>
    <definedName name="로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localSheetId="3" hidden="1">{#N/A,#N/A,FALSE,"BS";#N/A,#N/A,FALSE,"PL";#N/A,#N/A,FALSE,"처분";#N/A,#N/A,FALSE,"현금";#N/A,#N/A,FALSE,"매출";#N/A,#N/A,FALSE,"원가";#N/A,#N/A,FALSE,"경영"}</definedName>
    <definedName name="로ㅓ라ㅣㅔ" localSheetId="4" hidden="1">{#N/A,#N/A,FALSE,"BS";#N/A,#N/A,FALSE,"PL";#N/A,#N/A,FALSE,"처분";#N/A,#N/A,FALSE,"현금";#N/A,#N/A,FALSE,"매출";#N/A,#N/A,FALSE,"원가";#N/A,#N/A,FALSE,"경영"}</definedName>
    <definedName name="로ㅓ라ㅣㅔ" localSheetId="6" hidden="1">{#N/A,#N/A,FALSE,"BS";#N/A,#N/A,FALSE,"PL";#N/A,#N/A,FALSE,"처분";#N/A,#N/A,FALSE,"현금";#N/A,#N/A,FALSE,"매출";#N/A,#N/A,FALSE,"원가";#N/A,#N/A,FALSE,"경영"}</definedName>
    <definedName name="로ㅓ라ㅣㅔ" hidden="1">{#N/A,#N/A,FALSE,"BS";#N/A,#N/A,FALSE,"PL";#N/A,#N/A,FALSE,"처분";#N/A,#N/A,FALSE,"현금";#N/A,#N/A,FALSE,"매출";#N/A,#N/A,FALSE,"원가";#N/A,#N/A,FALSE,"경영"}</definedName>
    <definedName name="로ㅓㅓ" hidden="1">[741]재료비!#REF!</definedName>
    <definedName name="로ㅓㅗㄴㅇ"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18" hidden="1">{#N/A,#N/A,FALSE,"혼합골재"}</definedName>
    <definedName name="록" localSheetId="4" hidden="1">{#N/A,#N/A,FALSE,"혼합골재"}</definedName>
    <definedName name="록" localSheetId="6" hidden="1">{#N/A,#N/A,FALSE,"혼합골재"}</definedName>
    <definedName name="록" localSheetId="1" hidden="1">{#N/A,#N/A,FALSE,"혼합골재"}</definedName>
    <definedName name="록" hidden="1">{#N/A,#N/A,FALSE,"혼합골재"}</definedName>
    <definedName name="롤설계1" localSheetId="18" hidden="1">{"'표지'!$B$5"}</definedName>
    <definedName name="롤설계1" localSheetId="4" hidden="1">{"'표지'!$B$5"}</definedName>
    <definedName name="롤설계1" localSheetId="6" hidden="1">{"'표지'!$B$5"}</definedName>
    <definedName name="롤설계1" localSheetId="1" hidden="1">{"'표지'!$B$5"}</definedName>
    <definedName name="롤설계1" hidden="1">{"'표지'!$B$5"}</definedName>
    <definedName name="롯데기공" localSheetId="18">'#22'!롯데기공</definedName>
    <definedName name="롯데기공" localSheetId="4">'#33'!롯데기공</definedName>
    <definedName name="롯데기공" localSheetId="6">'#38'!롯데기공</definedName>
    <definedName name="롯데기공" localSheetId="1">'#42'!롯데기공</definedName>
    <definedName name="롯데기공">[0]!롯데기공</definedName>
    <definedName name="롱" localSheetId="3" hidden="1">{#N/A,#N/A,FALSE,"단축1";#N/A,#N/A,FALSE,"단축2";#N/A,#N/A,FALSE,"단축3";#N/A,#N/A,FALSE,"장축";#N/A,#N/A,FALSE,"4WD"}</definedName>
    <definedName name="롱" localSheetId="4" hidden="1">{#N/A,#N/A,FALSE,"단축1";#N/A,#N/A,FALSE,"단축2";#N/A,#N/A,FALSE,"단축3";#N/A,#N/A,FALSE,"장축";#N/A,#N/A,FALSE,"4WD"}</definedName>
    <definedName name="롱" localSheetId="6" hidden="1">{#N/A,#N/A,FALSE,"단축1";#N/A,#N/A,FALSE,"단축2";#N/A,#N/A,FALSE,"단축3";#N/A,#N/A,FALSE,"장축";#N/A,#N/A,FALSE,"4WD"}</definedName>
    <definedName name="롱" hidden="1">{#N/A,#N/A,FALSE,"단축1";#N/A,#N/A,FALSE,"단축2";#N/A,#N/A,FALSE,"단축3";#N/A,#N/A,FALSE,"장축";#N/A,#N/A,FALSE,"4WD"}</definedName>
    <definedName name="롷" hidden="1">#N/A</definedName>
    <definedName name="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4"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롸" localSheetId="1"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18" hidden="1">{#N/A,#N/A,TRUE,"생산";#N/A,#N/A,TRUE,"표지"}</definedName>
    <definedName name="료" localSheetId="4" hidden="1">{#N/A,#N/A,TRUE,"생산";#N/A,#N/A,TRUE,"표지"}</definedName>
    <definedName name="료" localSheetId="6" hidden="1">{#N/A,#N/A,TRUE,"생산";#N/A,#N/A,TRUE,"표지"}</definedName>
    <definedName name="료" localSheetId="1" hidden="1">{#N/A,#N/A,TRUE,"생산";#N/A,#N/A,TRUE,"표지"}</definedName>
    <definedName name="료" hidden="1">{#N/A,#N/A,TRUE,"생산";#N/A,#N/A,TRUE,"표지"}</definedName>
    <definedName name="루" localSheetId="18" hidden="1">{#N/A,#N/A,FALSE,"KMC최종회의(7월) 자료"}</definedName>
    <definedName name="루" localSheetId="4" hidden="1">{#N/A,#N/A,FALSE,"KMC최종회의(7월) 자료"}</definedName>
    <definedName name="루" localSheetId="6" hidden="1">{#N/A,#N/A,FALSE,"KMC최종회의(7월) 자료"}</definedName>
    <definedName name="루" localSheetId="1" hidden="1">{#N/A,#N/A,FALSE,"KMC최종회의(7월) 자료"}</definedName>
    <definedName name="루" hidden="1">{#N/A,#N/A,FALSE,"KMC최종회의(7월) 자료"}</definedName>
    <definedName name="류" localSheetId="14" hidden="1">{#N/A,#N/A,FALSE,"1.CRITERIA";#N/A,#N/A,FALSE,"2.IS";#N/A,#N/A,FALSE,"3.BS";#N/A,#N/A,FALSE,"4.PER PL";#N/A,#N/A,FALSE,"5.INVESTMENT";#N/A,#N/A,FALSE,"6.공문";#N/A,#N/A,FALSE,"7.netinvest"}</definedName>
    <definedName name="류" localSheetId="18" hidden="1">{#N/A,#N/A,FALSE,"1.CRITERIA";#N/A,#N/A,FALSE,"2.IS";#N/A,#N/A,FALSE,"3.BS";#N/A,#N/A,FALSE,"4.PER PL";#N/A,#N/A,FALSE,"5.INVESTMENT";#N/A,#N/A,FALSE,"6.공문";#N/A,#N/A,FALSE,"7.netinvest"}</definedName>
    <definedName name="류" localSheetId="3" hidden="1">{#N/A,#N/A,FALSE,"1.CRITERIA";#N/A,#N/A,FALSE,"2.IS";#N/A,#N/A,FALSE,"3.BS";#N/A,#N/A,FALSE,"4.PER PL";#N/A,#N/A,FALSE,"5.INVESTMENT";#N/A,#N/A,FALSE,"6.공문";#N/A,#N/A,FALSE,"7.netinvest"}</definedName>
    <definedName name="류" localSheetId="4" hidden="1">{#N/A,#N/A,FALSE,"1.CRITERIA";#N/A,#N/A,FALSE,"2.IS";#N/A,#N/A,FALSE,"3.BS";#N/A,#N/A,FALSE,"4.PER PL";#N/A,#N/A,FALSE,"5.INVESTMENT";#N/A,#N/A,FALSE,"6.공문";#N/A,#N/A,FALSE,"7.netinvest"}</definedName>
    <definedName name="류" localSheetId="6" hidden="1">{#N/A,#N/A,FALSE,"1.CRITERIA";#N/A,#N/A,FALSE,"2.IS";#N/A,#N/A,FALSE,"3.BS";#N/A,#N/A,FALSE,"4.PER PL";#N/A,#N/A,FALSE,"5.INVESTMENT";#N/A,#N/A,FALSE,"6.공문";#N/A,#N/A,FALSE,"7.netinvest"}</definedName>
    <definedName name="류" localSheetId="1"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18" hidden="1">{"'Firr(선)'!$AS$1:$AY$62","'Firr(사)'!$AS$1:$AY$62","'Firr(회)'!$AS$1:$AY$62","'Firr(선)'!$L$1:$V$62","'Firr(사)'!$L$1:$V$62","'Firr(회)'!$L$1:$V$62"}</definedName>
    <definedName name="류효정" localSheetId="4" hidden="1">{"'Firr(선)'!$AS$1:$AY$62","'Firr(사)'!$AS$1:$AY$62","'Firr(회)'!$AS$1:$AY$62","'Firr(선)'!$L$1:$V$62","'Firr(사)'!$L$1:$V$62","'Firr(회)'!$L$1:$V$62"}</definedName>
    <definedName name="류효정" localSheetId="6" hidden="1">{"'Firr(선)'!$AS$1:$AY$62","'Firr(사)'!$AS$1:$AY$62","'Firr(회)'!$AS$1:$AY$62","'Firr(선)'!$L$1:$V$62","'Firr(사)'!$L$1:$V$62","'Firr(회)'!$L$1:$V$62"}</definedName>
    <definedName name="류효정" localSheetId="1" hidden="1">{"'Firr(선)'!$AS$1:$AY$62","'Firr(사)'!$AS$1:$AY$62","'Firr(회)'!$AS$1:$AY$62","'Firr(선)'!$L$1:$V$62","'Firr(사)'!$L$1:$V$62","'Firr(회)'!$L$1:$V$62"}</definedName>
    <definedName name="류효정" hidden="1">{"'Firr(선)'!$AS$1:$AY$62","'Firr(사)'!$AS$1:$AY$62","'Firr(회)'!$AS$1:$AY$62","'Firr(선)'!$L$1:$V$62","'Firr(사)'!$L$1:$V$62","'Firr(회)'!$L$1:$V$62"}</definedName>
    <definedName name="리" localSheetId="14" hidden="1">{#N/A,#N/A,FALSE,"단축1";#N/A,#N/A,FALSE,"단축2";#N/A,#N/A,FALSE,"단축3";#N/A,#N/A,FALSE,"장축";#N/A,#N/A,FALSE,"4WD"}</definedName>
    <definedName name="리" localSheetId="3" hidden="1">{#N/A,#N/A,FALSE,"단축1";#N/A,#N/A,FALSE,"단축2";#N/A,#N/A,FALSE,"단축3";#N/A,#N/A,FALSE,"장축";#N/A,#N/A,FALSE,"4WD"}</definedName>
    <definedName name="리" hidden="1">#REF!</definedName>
    <definedName name="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4"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6" hidden="1">{#N/A,#N/A,FALSE,"손익표지";#N/A,#N/A,FALSE,"손익계산";#N/A,#N/A,FALSE,"일반관리비";#N/A,#N/A,FALSE,"영업외수익";#N/A,#N/A,FALSE,"영업외비용";#N/A,#N/A,FALSE,"매출액";#N/A,#N/A,FALSE,"요약손익";#N/A,#N/A,FALSE,"요약대차";#N/A,#N/A,FALSE,"매출채권현황";#N/A,#N/A,FALSE,"매출채권명세"}</definedName>
    <definedName name="李" localSheetId="1"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14" hidden="1">#REF!</definedName>
    <definedName name="리비" localSheetId="3" hidden="1">#REF!</definedName>
    <definedName name="리비" localSheetId="4" hidden="1">#REF!</definedName>
    <definedName name="리비" localSheetId="6" hidden="1">#REF!</definedName>
    <definedName name="리비" hidden="1">#REF!</definedName>
    <definedName name="리비아" localSheetId="14" hidden="1">#REF!</definedName>
    <definedName name="리비아" localSheetId="3" hidden="1">#REF!</definedName>
    <definedName name="리비아" hidden="1">#REF!</definedName>
    <definedName name="리비아아" localSheetId="14" hidden="1">#REF!</definedName>
    <definedName name="리비아아" localSheetId="3" hidden="1">#REF!</definedName>
    <definedName name="리비아아" hidden="1">#REF!</definedName>
    <definedName name="裏書譲渡手形" localSheetId="18" hidden="1">{"'買掛金'!$J$6"}</definedName>
    <definedName name="裏書譲渡手形" localSheetId="4" hidden="1">{"'買掛金'!$J$6"}</definedName>
    <definedName name="裏書譲渡手形" localSheetId="6" hidden="1">{"'買掛金'!$J$6"}</definedName>
    <definedName name="裏書譲渡手形" localSheetId="1" hidden="1">{"'買掛金'!$J$6"}</definedName>
    <definedName name="裏書譲渡手形" hidden="1">{"'買掛金'!$J$6"}</definedName>
    <definedName name="리셋">#REF!</definedName>
    <definedName name="리스거래1" localSheetId="14">#REF!</definedName>
    <definedName name="리스거래1">#REF!</definedName>
    <definedName name="리스거래2" localSheetId="14">#REF!</definedName>
    <definedName name="리스거래2">#REF!</definedName>
    <definedName name="리스은행명" localSheetId="14">#REF!</definedName>
    <definedName name="리스은행명">#REF!</definedName>
    <definedName name="리스인쇄1" localSheetId="14">#REF!</definedName>
    <definedName name="리스인쇄1">#REF!</definedName>
    <definedName name="리스인쇄2" localSheetId="14">#REF!</definedName>
    <definedName name="리스인쇄2">#REF!</definedName>
    <definedName name="리스인쇄범위" localSheetId="14">#REF!</definedName>
    <definedName name="리스인쇄범위">#REF!</definedName>
    <definedName name="리스전화뒤" localSheetId="14">#REF!</definedName>
    <definedName name="리스전화뒤">#REF!</definedName>
    <definedName name="리스전화앞" localSheetId="14">#REF!</definedName>
    <definedName name="리스전화앞">#REF!</definedName>
    <definedName name="리스조회기준년">[687]리스!$B$60,[687]리스!$B$74,[687]리스!$B$90,[687]리스!$B$108,[687]리스!$B$122,[687]리스!$B$138</definedName>
    <definedName name="리스조회기준월">[687]리스!$F$60,[687]리스!$F$74,[687]리스!$F$90,[687]리스!$F$108,[687]리스!$F$122,[687]리스!$F$138</definedName>
    <definedName name="리스조회기준일">[687]리스!$H$60,[687]리스!$H$74,[687]리스!$H$90,[687]리스!$H$108,[687]리스!$H$122,[687]리스!$H$138</definedName>
    <definedName name="리스조회년" localSheetId="14">#REF!</definedName>
    <definedName name="리스조회년" localSheetId="3">#REF!</definedName>
    <definedName name="리스조회년" localSheetId="4">#REF!</definedName>
    <definedName name="리스조회년" localSheetId="6">#REF!</definedName>
    <definedName name="리스조회년">#REF!</definedName>
    <definedName name="리스조회서번호">[687]리스!$AF$3,[687]리스!$AF$56,[687]리스!$AF$104</definedName>
    <definedName name="리스조회월" localSheetId="14">#REF!</definedName>
    <definedName name="리스조회월" localSheetId="3">#REF!</definedName>
    <definedName name="리스조회월" localSheetId="4">#REF!</definedName>
    <definedName name="리스조회월" localSheetId="6">#REF!</definedName>
    <definedName name="리스조회월">#REF!</definedName>
    <definedName name="리스조회일" localSheetId="14">#REF!</definedName>
    <definedName name="리스조회일" localSheetId="3">#REF!</definedName>
    <definedName name="리스조회일">#REF!</definedName>
    <definedName name="리스지점명" localSheetId="14">#REF!</definedName>
    <definedName name="리스지점명" localSheetId="3">#REF!</definedName>
    <definedName name="리스지점명">#REF!</definedName>
    <definedName name="리스트">#REF!</definedName>
    <definedName name="리스팩토링1" localSheetId="14">#REF!</definedName>
    <definedName name="리스팩토링1">#REF!</definedName>
    <definedName name="리스팩토링2" localSheetId="14">#REF!</definedName>
    <definedName name="리스팩토링2">#REF!</definedName>
    <definedName name="리스회계사" localSheetId="14">#REF!</definedName>
    <definedName name="리스회계사">#REF!</definedName>
    <definedName name="리스회사명">[687]리스!$M$60,[687]리스!$M$74,[687]리스!$M$90,[687]리스!$M$108,[687]리스!$M$122,[687]리스!$M$138</definedName>
    <definedName name="리얼손익" localSheetId="18" hidden="1">{"'10_03일자별'!$A$2:$H$31"}</definedName>
    <definedName name="리얼손익" localSheetId="4" hidden="1">{"'10_03일자별'!$A$2:$H$31"}</definedName>
    <definedName name="리얼손익" localSheetId="6" hidden="1">{"'10_03일자별'!$A$2:$H$31"}</definedName>
    <definedName name="리얼손익" localSheetId="1" hidden="1">{"'10_03일자별'!$A$2:$H$31"}</definedName>
    <definedName name="리얼손익" hidden="1">{"'10_03일자별'!$A$2:$H$31"}</definedName>
    <definedName name="링" localSheetId="18" hidden="1">{#N/A,#N/A,FALSE,"지침";#N/A,#N/A,FALSE,"환경분석";#N/A,#N/A,FALSE,"Sheet16"}</definedName>
    <definedName name="링" localSheetId="4" hidden="1">{#N/A,#N/A,FALSE,"지침";#N/A,#N/A,FALSE,"환경분석";#N/A,#N/A,FALSE,"Sheet16"}</definedName>
    <definedName name="링" localSheetId="6" hidden="1">{#N/A,#N/A,FALSE,"지침";#N/A,#N/A,FALSE,"환경분석";#N/A,#N/A,FALSE,"Sheet16"}</definedName>
    <definedName name="링" localSheetId="1" hidden="1">{#N/A,#N/A,FALSE,"지침";#N/A,#N/A,FALSE,"환경분석";#N/A,#N/A,FALSE,"Sheet16"}</definedName>
    <definedName name="링" hidden="1">{#N/A,#N/A,FALSE,"지침";#N/A,#N/A,FALSE,"환경분석";#N/A,#N/A,FALSE,"Sheet16"}</definedName>
    <definedName name="ㄺ" localSheetId="14" hidden="1">{#N/A,#N/A,FALSE,"Aging Summary";#N/A,#N/A,FALSE,"Ratio Analysis";#N/A,#N/A,FALSE,"Test 120 Day Accts";#N/A,#N/A,FALSE,"Tickmarks"}</definedName>
    <definedName name="ㄺ"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3" hidden="1">{#N/A,#N/A,FALSE,"Aging Summary";#N/A,#N/A,FALSE,"Ratio Analysis";#N/A,#N/A,FALSE,"Test 120 Day Accts";#N/A,#N/A,FALSE,"Tickmarks"}</definedName>
    <definedName name="ㄺ"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ㄺ"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18" hidden="1">{#N/A,#N/A,FALSE,"UNIT";#N/A,#N/A,FALSE,"UNIT";#N/A,#N/A,FALSE,"계정"}</definedName>
    <definedName name="ㄺㄹ" localSheetId="4" hidden="1">{#N/A,#N/A,FALSE,"UNIT";#N/A,#N/A,FALSE,"UNIT";#N/A,#N/A,FALSE,"계정"}</definedName>
    <definedName name="ㄺㄹ" localSheetId="6" hidden="1">{#N/A,#N/A,FALSE,"UNIT";#N/A,#N/A,FALSE,"UNIT";#N/A,#N/A,FALSE,"계정"}</definedName>
    <definedName name="ㄺㄹ" localSheetId="1" hidden="1">{#N/A,#N/A,FALSE,"UNIT";#N/A,#N/A,FALSE,"UNIT";#N/A,#N/A,FALSE,"계정"}</definedName>
    <definedName name="ㄺㄹ" hidden="1">{#N/A,#N/A,FALSE,"UNIT";#N/A,#N/A,FALSE,"UNIT";#N/A,#N/A,FALSE,"계정"}</definedName>
    <definedName name="ㄺㅅ" localSheetId="18" hidden="1">{#N/A,#N/A,FALSE,"단축1";#N/A,#N/A,FALSE,"단축2";#N/A,#N/A,FALSE,"단축3";#N/A,#N/A,FALSE,"장축";#N/A,#N/A,FALSE,"4WD"}</definedName>
    <definedName name="ㄺㅅ" localSheetId="4" hidden="1">{#N/A,#N/A,FALSE,"단축1";#N/A,#N/A,FALSE,"단축2";#N/A,#N/A,FALSE,"단축3";#N/A,#N/A,FALSE,"장축";#N/A,#N/A,FALSE,"4WD"}</definedName>
    <definedName name="ㄺㅅ" localSheetId="6" hidden="1">{#N/A,#N/A,FALSE,"단축1";#N/A,#N/A,FALSE,"단축2";#N/A,#N/A,FALSE,"단축3";#N/A,#N/A,FALSE,"장축";#N/A,#N/A,FALSE,"4WD"}</definedName>
    <definedName name="ㄺㅅ" localSheetId="1" hidden="1">{#N/A,#N/A,FALSE,"단축1";#N/A,#N/A,FALSE,"단축2";#N/A,#N/A,FALSE,"단축3";#N/A,#N/A,FALSE,"장축";#N/A,#N/A,FALSE,"4WD"}</definedName>
    <definedName name="ㄺㅅ" hidden="1">{#N/A,#N/A,FALSE,"단축1";#N/A,#N/A,FALSE,"단축2";#N/A,#N/A,FALSE,"단축3";#N/A,#N/A,FALSE,"장축";#N/A,#N/A,FALSE,"4WD"}</definedName>
    <definedName name="ㄻ" hidden="1">'[742]5사남'!#REF!</definedName>
    <definedName name="ㄻㄴㅇㄹ" localSheetId="14" hidden="1">{#N/A,#N/A,FALSE,"단축1";#N/A,#N/A,FALSE,"단축2";#N/A,#N/A,FALSE,"단축3";#N/A,#N/A,FALSE,"장축";#N/A,#N/A,FALSE,"4WD"}</definedName>
    <definedName name="ㄻㄴㅇㄹ" localSheetId="18" hidden="1">{#N/A,#N/A,FALSE,"UNIT";#N/A,#N/A,FALSE,"UNIT";#N/A,#N/A,FALSE,"계정"}</definedName>
    <definedName name="ㄻㄴㅇㄹ" localSheetId="3" hidden="1">{#N/A,#N/A,FALSE,"단축1";#N/A,#N/A,FALSE,"단축2";#N/A,#N/A,FALSE,"단축3";#N/A,#N/A,FALSE,"장축";#N/A,#N/A,FALSE,"4WD"}</definedName>
    <definedName name="ㄻㄴㅇㄹ" localSheetId="4" hidden="1">{#N/A,#N/A,FALSE,"UNIT";#N/A,#N/A,FALSE,"UNIT";#N/A,#N/A,FALSE,"계정"}</definedName>
    <definedName name="ㄻㄴㅇㄹ" localSheetId="6" hidden="1">{#N/A,#N/A,FALSE,"UNIT";#N/A,#N/A,FALSE,"UNIT";#N/A,#N/A,FALSE,"계정"}</definedName>
    <definedName name="ㄻㄴㅇㄹ" localSheetId="1" hidden="1">{#N/A,#N/A,FALSE,"UNIT";#N/A,#N/A,FALSE,"UNIT";#N/A,#N/A,FALSE,"계정"}</definedName>
    <definedName name="ㄻㄴㅇㄹ" hidden="1">{#N/A,#N/A,FALSE,"UNIT";#N/A,#N/A,FALSE,"UNIT";#N/A,#N/A,FALSE,"계정"}</definedName>
    <definedName name="ㄻㄴㅇㄹ_1" localSheetId="3" hidden="1">{#N/A,#N/A,FALSE,"단축1";#N/A,#N/A,FALSE,"단축2";#N/A,#N/A,FALSE,"단축3";#N/A,#N/A,FALSE,"장축";#N/A,#N/A,FALSE,"4WD"}</definedName>
    <definedName name="ㄻㄴㅇㄹ_1" localSheetId="4" hidden="1">{#N/A,#N/A,FALSE,"단축1";#N/A,#N/A,FALSE,"단축2";#N/A,#N/A,FALSE,"단축3";#N/A,#N/A,FALSE,"장축";#N/A,#N/A,FALSE,"4WD"}</definedName>
    <definedName name="ㄻㄴㅇㄹ_1" localSheetId="6" hidden="1">{#N/A,#N/A,FALSE,"단축1";#N/A,#N/A,FALSE,"단축2";#N/A,#N/A,FALSE,"단축3";#N/A,#N/A,FALSE,"장축";#N/A,#N/A,FALSE,"4WD"}</definedName>
    <definedName name="ㄻㄴㅇㄹ_1" hidden="1">{#N/A,#N/A,FALSE,"단축1";#N/A,#N/A,FALSE,"단축2";#N/A,#N/A,FALSE,"단축3";#N/A,#N/A,FALSE,"장축";#N/A,#N/A,FALSE,"4WD"}</definedName>
    <definedName name="ㄻㄴㅇㄹ_2" localSheetId="3" hidden="1">{#N/A,#N/A,FALSE,"단축1";#N/A,#N/A,FALSE,"단축2";#N/A,#N/A,FALSE,"단축3";#N/A,#N/A,FALSE,"장축";#N/A,#N/A,FALSE,"4WD"}</definedName>
    <definedName name="ㄻㄴㅇㄹ_2" localSheetId="4" hidden="1">{#N/A,#N/A,FALSE,"단축1";#N/A,#N/A,FALSE,"단축2";#N/A,#N/A,FALSE,"단축3";#N/A,#N/A,FALSE,"장축";#N/A,#N/A,FALSE,"4WD"}</definedName>
    <definedName name="ㄻㄴㅇㄹ_2" localSheetId="6" hidden="1">{#N/A,#N/A,FALSE,"단축1";#N/A,#N/A,FALSE,"단축2";#N/A,#N/A,FALSE,"단축3";#N/A,#N/A,FALSE,"장축";#N/A,#N/A,FALSE,"4WD"}</definedName>
    <definedName name="ㄻㄴㅇㄹ_2" hidden="1">{#N/A,#N/A,FALSE,"단축1";#N/A,#N/A,FALSE,"단축2";#N/A,#N/A,FALSE,"단축3";#N/A,#N/A,FALSE,"장축";#N/A,#N/A,FALSE,"4WD"}</definedName>
    <definedName name="ㄻㄴㅇㄹ_3" localSheetId="3" hidden="1">{#N/A,#N/A,FALSE,"단축1";#N/A,#N/A,FALSE,"단축2";#N/A,#N/A,FALSE,"단축3";#N/A,#N/A,FALSE,"장축";#N/A,#N/A,FALSE,"4WD"}</definedName>
    <definedName name="ㄻㄴㅇㄹ_3" localSheetId="4" hidden="1">{#N/A,#N/A,FALSE,"단축1";#N/A,#N/A,FALSE,"단축2";#N/A,#N/A,FALSE,"단축3";#N/A,#N/A,FALSE,"장축";#N/A,#N/A,FALSE,"4WD"}</definedName>
    <definedName name="ㄻㄴㅇㄹ_3" localSheetId="6" hidden="1">{#N/A,#N/A,FALSE,"단축1";#N/A,#N/A,FALSE,"단축2";#N/A,#N/A,FALSE,"단축3";#N/A,#N/A,FALSE,"장축";#N/A,#N/A,FALSE,"4WD"}</definedName>
    <definedName name="ㄻㄴㅇㄹ_3" hidden="1">{#N/A,#N/A,FALSE,"단축1";#N/A,#N/A,FALSE,"단축2";#N/A,#N/A,FALSE,"단축3";#N/A,#N/A,FALSE,"장축";#N/A,#N/A,FALSE,"4WD"}</definedName>
    <definedName name="ㄻㄴㅇㄹ_4" localSheetId="3" hidden="1">{#N/A,#N/A,FALSE,"단축1";#N/A,#N/A,FALSE,"단축2";#N/A,#N/A,FALSE,"단축3";#N/A,#N/A,FALSE,"장축";#N/A,#N/A,FALSE,"4WD"}</definedName>
    <definedName name="ㄻㄴㅇㄹ_4" localSheetId="4" hidden="1">{#N/A,#N/A,FALSE,"단축1";#N/A,#N/A,FALSE,"단축2";#N/A,#N/A,FALSE,"단축3";#N/A,#N/A,FALSE,"장축";#N/A,#N/A,FALSE,"4WD"}</definedName>
    <definedName name="ㄻㄴㅇㄹ_4" localSheetId="6" hidden="1">{#N/A,#N/A,FALSE,"단축1";#N/A,#N/A,FALSE,"단축2";#N/A,#N/A,FALSE,"단축3";#N/A,#N/A,FALSE,"장축";#N/A,#N/A,FALSE,"4WD"}</definedName>
    <definedName name="ㄻㄴㅇㄹ_4" hidden="1">{#N/A,#N/A,FALSE,"단축1";#N/A,#N/A,FALSE,"단축2";#N/A,#N/A,FALSE,"단축3";#N/A,#N/A,FALSE,"장축";#N/A,#N/A,FALSE,"4WD"}</definedName>
    <definedName name="ㄻㄴㅇㄹ_5" localSheetId="3" hidden="1">{#N/A,#N/A,FALSE,"단축1";#N/A,#N/A,FALSE,"단축2";#N/A,#N/A,FALSE,"단축3";#N/A,#N/A,FALSE,"장축";#N/A,#N/A,FALSE,"4WD"}</definedName>
    <definedName name="ㄻㄴㅇㄹ_5" localSheetId="4" hidden="1">{#N/A,#N/A,FALSE,"단축1";#N/A,#N/A,FALSE,"단축2";#N/A,#N/A,FALSE,"단축3";#N/A,#N/A,FALSE,"장축";#N/A,#N/A,FALSE,"4WD"}</definedName>
    <definedName name="ㄻㄴㅇㄹ_5" localSheetId="6" hidden="1">{#N/A,#N/A,FALSE,"단축1";#N/A,#N/A,FALSE,"단축2";#N/A,#N/A,FALSE,"단축3";#N/A,#N/A,FALSE,"장축";#N/A,#N/A,FALSE,"4WD"}</definedName>
    <definedName name="ㄻㄴㅇㄹ_5" hidden="1">{#N/A,#N/A,FALSE,"단축1";#N/A,#N/A,FALSE,"단축2";#N/A,#N/A,FALSE,"단축3";#N/A,#N/A,FALSE,"장축";#N/A,#N/A,FALSE,"4WD"}</definedName>
    <definedName name="ㄻㄴㅇㄻㅇㄻㄴㅊ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localSheetId="3" hidden="1">{"'자리배치도'!$AG$1:$CI$28"}</definedName>
    <definedName name="ㄻㄴㅇㅇㄹㅇㄴ" localSheetId="4" hidden="1">{"'자리배치도'!$AG$1:$CI$28"}</definedName>
    <definedName name="ㄻㄴㅇㅇㄹㅇㄴ" localSheetId="6" hidden="1">{"'자리배치도'!$AG$1:$CI$28"}</definedName>
    <definedName name="ㄻㄴㅇㅇㄹㅇㄴ" hidden="1">{"'자리배치도'!$AG$1:$CI$28"}</definedName>
    <definedName name="ㄻ더림ㄷㄱ러ㅐㅑㄷㄱㅁ러채ㅑㄱㄷㅁ래챰덜ㅊㄷ머을ㅊ" localSheetId="18" hidden="1">{#N/A,#N/A,FALSE,"단축1";#N/A,#N/A,FALSE,"단축2";#N/A,#N/A,FALSE,"단축3";#N/A,#N/A,FALSE,"장축";#N/A,#N/A,FALSE,"4WD"}</definedName>
    <definedName name="ㄻ더림ㄷㄱ러ㅐㅑㄷㄱㅁ러채ㅑㄱㄷㅁ래챰덜ㅊㄷ머을ㅊ" localSheetId="4" hidden="1">{#N/A,#N/A,FALSE,"단축1";#N/A,#N/A,FALSE,"단축2";#N/A,#N/A,FALSE,"단축3";#N/A,#N/A,FALSE,"장축";#N/A,#N/A,FALSE,"4WD"}</definedName>
    <definedName name="ㄻ더림ㄷㄱ러ㅐㅑㄷㄱㅁ러채ㅑㄱㄷㅁ래챰덜ㅊㄷ머을ㅊ" localSheetId="6" hidden="1">{#N/A,#N/A,FALSE,"단축1";#N/A,#N/A,FALSE,"단축2";#N/A,#N/A,FALSE,"단축3";#N/A,#N/A,FALSE,"장축";#N/A,#N/A,FALSE,"4WD"}</definedName>
    <definedName name="ㄻ더림ㄷㄱ러ㅐㅑㄷㄱㅁ러채ㅑㄱㄷㅁ래챰덜ㅊㄷ머을ㅊ" localSheetId="1"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localSheetId="3" hidden="1">{#N/A,#N/A,FALSE,"3가";#N/A,#N/A,FALSE,"3나";#N/A,#N/A,FALSE,"3다"}</definedName>
    <definedName name="ㄻㄹ" localSheetId="4" hidden="1">{#N/A,#N/A,FALSE,"3가";#N/A,#N/A,FALSE,"3나";#N/A,#N/A,FALSE,"3다"}</definedName>
    <definedName name="ㄻㄹ" localSheetId="6" hidden="1">{#N/A,#N/A,FALSE,"3가";#N/A,#N/A,FALSE,"3나";#N/A,#N/A,FALSE,"3다"}</definedName>
    <definedName name="ㄻㄹ" hidden="1">{#N/A,#N/A,FALSE,"3가";#N/A,#N/A,FALSE,"3나";#N/A,#N/A,FALSE,"3다"}</definedName>
    <definedName name="ㄻㄹㅇ" localSheetId="3" hidden="1">{#N/A,#N/A,FALSE,"Aging Summary";#N/A,#N/A,FALSE,"Ratio Analysis";#N/A,#N/A,FALSE,"Test 120 Day Accts";#N/A,#N/A,FALSE,"Tickmarks"}</definedName>
    <definedName name="ㄻㄹㅇ" localSheetId="4" hidden="1">{#N/A,#N/A,FALSE,"Aging Summary";#N/A,#N/A,FALSE,"Ratio Analysis";#N/A,#N/A,FALSE,"Test 120 Day Accts";#N/A,#N/A,FALSE,"Tickmarks"}</definedName>
    <definedName name="ㄻㄹㅇ" localSheetId="6" hidden="1">{#N/A,#N/A,FALSE,"Aging Summary";#N/A,#N/A,FALSE,"Ratio Analysis";#N/A,#N/A,FALSE,"Test 120 Day Accts";#N/A,#N/A,FALSE,"Tickmarks"}</definedName>
    <definedName name="ㄻㄹㅇ" hidden="1">{#N/A,#N/A,FALSE,"Aging Summary";#N/A,#N/A,FALSE,"Ratio Analysis";#N/A,#N/A,FALSE,"Test 120 Day Accts";#N/A,#N/A,FALSE,"Tickmarks"}</definedName>
    <definedName name="ㄻㄻㄻㅇㄹㅇㄴ" localSheetId="3" hidden="1">{"'자리배치도'!$AG$1:$CI$28"}</definedName>
    <definedName name="ㄻㄻㄻㅇㄹㅇㄴ" localSheetId="4" hidden="1">{"'자리배치도'!$AG$1:$CI$28"}</definedName>
    <definedName name="ㄻㄻㄻㅇㄹㅇㄴ" localSheetId="6" hidden="1">{"'자리배치도'!$AG$1:$CI$28"}</definedName>
    <definedName name="ㄻㄻㄻㅇㄹㅇㄴ" hidden="1">{"'자리배치도'!$AG$1:$CI$28"}</definedName>
    <definedName name="ㄻㅇㄹ" localSheetId="18" hidden="1">{#N/A,#N/A,FALSE,"지침";#N/A,#N/A,FALSE,"환경분석";#N/A,#N/A,FALSE,"Sheet16"}</definedName>
    <definedName name="ㄻㅇㄹ" localSheetId="4" hidden="1">{#N/A,#N/A,FALSE,"지침";#N/A,#N/A,FALSE,"환경분석";#N/A,#N/A,FALSE,"Sheet16"}</definedName>
    <definedName name="ㄻㅇㄹ" localSheetId="6" hidden="1">{#N/A,#N/A,FALSE,"지침";#N/A,#N/A,FALSE,"환경분석";#N/A,#N/A,FALSE,"Sheet16"}</definedName>
    <definedName name="ㄻㅇㄹ" localSheetId="1" hidden="1">{#N/A,#N/A,FALSE,"지침";#N/A,#N/A,FALSE,"환경분석";#N/A,#N/A,FALSE,"Sheet16"}</definedName>
    <definedName name="ㄻㅇㄹ" hidden="1">{#N/A,#N/A,FALSE,"지침";#N/A,#N/A,FALSE,"환경분석";#N/A,#N/A,FALSE,"Sheet16"}</definedName>
    <definedName name="ㄻㅇㄹㅇ" localSheetId="18" hidden="1">{#N/A,#N/A,FALSE,"지침";#N/A,#N/A,FALSE,"환경분석";#N/A,#N/A,FALSE,"Sheet16"}</definedName>
    <definedName name="ㄻㅇㄹㅇ" localSheetId="4" hidden="1">{#N/A,#N/A,FALSE,"지침";#N/A,#N/A,FALSE,"환경분석";#N/A,#N/A,FALSE,"Sheet16"}</definedName>
    <definedName name="ㄻㅇㄹㅇ" localSheetId="6" hidden="1">{#N/A,#N/A,FALSE,"지침";#N/A,#N/A,FALSE,"환경분석";#N/A,#N/A,FALSE,"Sheet16"}</definedName>
    <definedName name="ㄻㅇㄹㅇ" localSheetId="1" hidden="1">{#N/A,#N/A,FALSE,"지침";#N/A,#N/A,FALSE,"환경분석";#N/A,#N/A,FALSE,"Sheet16"}</definedName>
    <definedName name="ㄻㅇㄹㅇ" hidden="1">{#N/A,#N/A,FALSE,"지침";#N/A,#N/A,FALSE,"환경분석";#N/A,#N/A,FALSE,"Sheet16"}</definedName>
    <definedName name="ㄻㅋㅇㄹ" hidden="1">[40]양식3!#REF!</definedName>
    <definedName name="ㄽㄱㄷㄴㅇㄹ" localSheetId="18" hidden="1">{#N/A,#N/A,FALSE,"포장단가"}</definedName>
    <definedName name="ㄽㄱㄷㄴㅇㄹ" localSheetId="4" hidden="1">{#N/A,#N/A,FALSE,"포장단가"}</definedName>
    <definedName name="ㄽㄱㄷㄴㅇㄹ" localSheetId="6" hidden="1">{#N/A,#N/A,FALSE,"포장단가"}</definedName>
    <definedName name="ㄽㄱㄷㄴㅇㄹ" localSheetId="1" hidden="1">{#N/A,#N/A,FALSE,"포장단가"}</definedName>
    <definedName name="ㄽㄱㄷㄴㅇㄹ" hidden="1">{#N/A,#N/A,FALSE,"포장단가"}</definedName>
    <definedName name="ㄽㄴㅇㅀ" localSheetId="18" hidden="1">{#N/A,#N/A,FALSE,"포장단가"}</definedName>
    <definedName name="ㄽㄴㅇㅀ" localSheetId="4" hidden="1">{#N/A,#N/A,FALSE,"포장단가"}</definedName>
    <definedName name="ㄽㄴㅇㅀ" localSheetId="6" hidden="1">{#N/A,#N/A,FALSE,"포장단가"}</definedName>
    <definedName name="ㄽㄴㅇㅀ" localSheetId="1" hidden="1">{#N/A,#N/A,FALSE,"포장단가"}</definedName>
    <definedName name="ㄽㄴㅇㅀ" hidden="1">{#N/A,#N/A,FALSE,"포장단가"}</definedName>
    <definedName name="ㄽ허쇼ㅓ쇼ㅓㅛ서" localSheetId="14" hidden="1">#REF!</definedName>
    <definedName name="ㄽ허쇼ㅓ쇼ㅓㅛ서" localSheetId="3" hidden="1">#REF!</definedName>
    <definedName name="ㄽ허쇼ㅓ쇼ㅓㅛ서" localSheetId="4" hidden="1">#REF!</definedName>
    <definedName name="ㄽ허쇼ㅓ쇼ㅓㅛ서" localSheetId="6" hidden="1">#REF!</definedName>
    <definedName name="ㄽ허쇼ㅓ쇼ㅓㅛ서" hidden="1">#REF!</definedName>
    <definedName name="ㄾㄴㄴㄴ" localSheetId="18" hidden="1">{#N/A,#N/A,FALSE,"포장단가"}</definedName>
    <definedName name="ㄾㄴㄴㄴ" localSheetId="4" hidden="1">{#N/A,#N/A,FALSE,"포장단가"}</definedName>
    <definedName name="ㄾㄴㄴㄴ" localSheetId="6" hidden="1">{#N/A,#N/A,FALSE,"포장단가"}</definedName>
    <definedName name="ㄾㄴㄴㄴ" localSheetId="1" hidden="1">{#N/A,#N/A,FALSE,"포장단가"}</definedName>
    <definedName name="ㄾㄴㄴㄴ" hidden="1">{#N/A,#N/A,FALSE,"포장단가"}</definedName>
    <definedName name="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18" hidden="1">{#N/A,#N/A,FALSE,"혼합골재"}</definedName>
    <definedName name="ㅀㄱㄱㄱㄱ" localSheetId="4" hidden="1">{#N/A,#N/A,FALSE,"혼합골재"}</definedName>
    <definedName name="ㅀㄱㄱㄱㄱ" localSheetId="6" hidden="1">{#N/A,#N/A,FALSE,"혼합골재"}</definedName>
    <definedName name="ㅀㄱㄱㄱㄱ" localSheetId="1" hidden="1">{#N/A,#N/A,FALSE,"혼합골재"}</definedName>
    <definedName name="ㅀㄱㄱㄱㄱ" hidden="1">{#N/A,#N/A,FALSE,"혼합골재"}</definedName>
    <definedName name="ㅀㄱㄷㄱㄹ" localSheetId="18" hidden="1">{#N/A,#N/A,FALSE,"단가표지"}</definedName>
    <definedName name="ㅀㄱㄷㄱㄹ" localSheetId="4" hidden="1">{#N/A,#N/A,FALSE,"단가표지"}</definedName>
    <definedName name="ㅀㄱㄷㄱㄹ" localSheetId="6" hidden="1">{#N/A,#N/A,FALSE,"단가표지"}</definedName>
    <definedName name="ㅀㄱㄷㄱㄹ" localSheetId="1" hidden="1">{#N/A,#N/A,FALSE,"단가표지"}</definedName>
    <definedName name="ㅀㄱㄷㄱㄹ" hidden="1">{#N/A,#N/A,FALSE,"단가표지"}</definedName>
    <definedName name="ㅀㄱㄷㄴ" localSheetId="18" hidden="1">{#N/A,#N/A,FALSE,"전력간선"}</definedName>
    <definedName name="ㅀㄱㄷㄴ" localSheetId="4" hidden="1">{#N/A,#N/A,FALSE,"전력간선"}</definedName>
    <definedName name="ㅀㄱㄷㄴ" localSheetId="6" hidden="1">{#N/A,#N/A,FALSE,"전력간선"}</definedName>
    <definedName name="ㅀㄱㄷㄴ" localSheetId="1" hidden="1">{#N/A,#N/A,FALSE,"전력간선"}</definedName>
    <definedName name="ㅀㄱㄷㄴ" hidden="1">{#N/A,#N/A,FALSE,"전력간선"}</definedName>
    <definedName name="ㅀㄴㅇㄴㄷ" localSheetId="18" hidden="1">{#N/A,#N/A,FALSE,"포장단가"}</definedName>
    <definedName name="ㅀㄴㅇㄴㄷ" localSheetId="4" hidden="1">{#N/A,#N/A,FALSE,"포장단가"}</definedName>
    <definedName name="ㅀㄴㅇㄴㄷ" localSheetId="6" hidden="1">{#N/A,#N/A,FALSE,"포장단가"}</definedName>
    <definedName name="ㅀㄴㅇㄴㄷ" localSheetId="1" hidden="1">{#N/A,#N/A,FALSE,"포장단가"}</definedName>
    <definedName name="ㅀㄴㅇㄴㄷ" hidden="1">{#N/A,#N/A,FALSE,"포장단가"}</definedName>
    <definedName name="ㅀㄴㅇㅀㄴㅇ" localSheetId="18" hidden="1">{#N/A,#N/A,FALSE,"조골재"}</definedName>
    <definedName name="ㅀㄴㅇㅀㄴㅇ" localSheetId="4" hidden="1">{#N/A,#N/A,FALSE,"조골재"}</definedName>
    <definedName name="ㅀㄴㅇㅀㄴㅇ" localSheetId="6" hidden="1">{#N/A,#N/A,FALSE,"조골재"}</definedName>
    <definedName name="ㅀㄴㅇㅀㄴㅇ" localSheetId="1" hidden="1">{#N/A,#N/A,FALSE,"조골재"}</definedName>
    <definedName name="ㅀㄴㅇㅀㄴㅇ" hidden="1">{#N/A,#N/A,FALSE,"조골재"}</definedName>
    <definedName name="ㅀ농ㄹ허ㅜㅋ" localSheetId="14" hidden="1">#REF!</definedName>
    <definedName name="ㅀ농ㄹ허ㅜㅋ" localSheetId="3" hidden="1">#REF!</definedName>
    <definedName name="ㅀ농ㄹ허ㅜㅋ" localSheetId="4" hidden="1">#REF!</definedName>
    <definedName name="ㅀ농ㄹ허ㅜㅋ" localSheetId="6" hidden="1">#REF!</definedName>
    <definedName name="ㅀ농ㄹ허ㅜㅋ" hidden="1">#REF!</definedName>
    <definedName name="ㅀㄷㄱㅎ" localSheetId="18" hidden="1">{#N/A,#N/A,FALSE,"단가표지"}</definedName>
    <definedName name="ㅀㄷㄱㅎ" localSheetId="4" hidden="1">{#N/A,#N/A,FALSE,"단가표지"}</definedName>
    <definedName name="ㅀㄷㄱㅎ" localSheetId="6" hidden="1">{#N/A,#N/A,FALSE,"단가표지"}</definedName>
    <definedName name="ㅀㄷㄱㅎ" localSheetId="1" hidden="1">{#N/A,#N/A,FALSE,"단가표지"}</definedName>
    <definedName name="ㅀㄷㄱㅎ" hidden="1">{#N/A,#N/A,FALSE,"단가표지"}</definedName>
    <definedName name="ㅀㄹ" localSheetId="3" hidden="1">{#N/A,#N/A,FALSE,"단축1";#N/A,#N/A,FALSE,"단축2";#N/A,#N/A,FALSE,"단축3";#N/A,#N/A,FALSE,"장축";#N/A,#N/A,FALSE,"4WD"}</definedName>
    <definedName name="ㅀㄹ" localSheetId="4" hidden="1">{#N/A,#N/A,FALSE,"단축1";#N/A,#N/A,FALSE,"단축2";#N/A,#N/A,FALSE,"단축3";#N/A,#N/A,FALSE,"장축";#N/A,#N/A,FALSE,"4WD"}</definedName>
    <definedName name="ㅀㄹ" localSheetId="6" hidden="1">{#N/A,#N/A,FALSE,"단축1";#N/A,#N/A,FALSE,"단축2";#N/A,#N/A,FALSE,"단축3";#N/A,#N/A,FALSE,"장축";#N/A,#N/A,FALSE,"4WD"}</definedName>
    <definedName name="ㅀㄹ" hidden="1">{#N/A,#N/A,FALSE,"단축1";#N/A,#N/A,FALSE,"단축2";#N/A,#N/A,FALSE,"단축3";#N/A,#N/A,FALSE,"장축";#N/A,#N/A,FALSE,"4WD"}</definedName>
    <definedName name="ㅀㄹㅇㄴ" localSheetId="3" hidden="1">{"'자리배치도'!$AG$1:$CI$28"}</definedName>
    <definedName name="ㅀㄹㅇㄴ" localSheetId="4" hidden="1">{"'자리배치도'!$AG$1:$CI$28"}</definedName>
    <definedName name="ㅀㄹㅇㄴ" localSheetId="6" hidden="1">{"'자리배치도'!$AG$1:$CI$28"}</definedName>
    <definedName name="ㅀㄹㅇㄴ" hidden="1">{"'자리배치도'!$AG$1:$CI$28"}</definedName>
    <definedName name="ㅀㅀㅀㅀㅀㄹ" localSheetId="18" hidden="1">{#N/A,#N/A,FALSE,"PART-1234-8-12-9(41)";#N/A,#N/A,FALSE,"PARTS-2(3)";#N/A,#N/A,FALSE,"VAN SYSTEM";#N/A,#N/A,FALSE,"PARTS-10(26)";#N/A,#N/A,FALSE,"PART-5-6-7-11(14)";#N/A,#N/A,FALSE,"PARTS-4(3)";#N/A,#N/A,FALSE,"PCLASS"}</definedName>
    <definedName name="ㅀㅀㅀㅀㅀㄹ" localSheetId="4" hidden="1">{#N/A,#N/A,FALSE,"PART-1234-8-12-9(41)";#N/A,#N/A,FALSE,"PARTS-2(3)";#N/A,#N/A,FALSE,"VAN SYSTEM";#N/A,#N/A,FALSE,"PARTS-10(26)";#N/A,#N/A,FALSE,"PART-5-6-7-11(14)";#N/A,#N/A,FALSE,"PARTS-4(3)";#N/A,#N/A,FALSE,"PCLASS"}</definedName>
    <definedName name="ㅀㅀㅀㅀㅀㄹ" localSheetId="6" hidden="1">{#N/A,#N/A,FALSE,"PART-1234-8-12-9(41)";#N/A,#N/A,FALSE,"PARTS-2(3)";#N/A,#N/A,FALSE,"VAN SYSTEM";#N/A,#N/A,FALSE,"PARTS-10(26)";#N/A,#N/A,FALSE,"PART-5-6-7-11(14)";#N/A,#N/A,FALSE,"PARTS-4(3)";#N/A,#N/A,FALSE,"PCLASS"}</definedName>
    <definedName name="ㅀㅀㅀㅀㅀㄹ" localSheetId="1"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1]양식3!#REF!</definedName>
    <definedName name="ㅀ미리밀ㅎ밈림" localSheetId="14" hidden="1">{#N/A,#N/A,FALSE,"을지 (4)";#N/A,#N/A,FALSE,"을지 (5)";#N/A,#N/A,FALSE,"을지 (6)"}</definedName>
    <definedName name="ㅀ미리밀ㅎ밈림" localSheetId="18" hidden="1">{#N/A,#N/A,FALSE,"을지 (4)";#N/A,#N/A,FALSE,"을지 (5)";#N/A,#N/A,FALSE,"을지 (6)"}</definedName>
    <definedName name="ㅀ미리밀ㅎ밈림" localSheetId="3" hidden="1">{#N/A,#N/A,FALSE,"을지 (4)";#N/A,#N/A,FALSE,"을지 (5)";#N/A,#N/A,FALSE,"을지 (6)"}</definedName>
    <definedName name="ㅀ미리밀ㅎ밈림" localSheetId="4" hidden="1">{#N/A,#N/A,FALSE,"을지 (4)";#N/A,#N/A,FALSE,"을지 (5)";#N/A,#N/A,FALSE,"을지 (6)"}</definedName>
    <definedName name="ㅀ미리밀ㅎ밈림" localSheetId="6" hidden="1">{#N/A,#N/A,FALSE,"을지 (4)";#N/A,#N/A,FALSE,"을지 (5)";#N/A,#N/A,FALSE,"을지 (6)"}</definedName>
    <definedName name="ㅀ미리밀ㅎ밈림" localSheetId="1" hidden="1">{#N/A,#N/A,FALSE,"을지 (4)";#N/A,#N/A,FALSE,"을지 (5)";#N/A,#N/A,FALSE,"을지 (6)"}</definedName>
    <definedName name="ㅀ미리밀ㅎ밈림" hidden="1">{#N/A,#N/A,FALSE,"을지 (4)";#N/A,#N/A,FALSE,"을지 (5)";#N/A,#N/A,FALSE,"을지 (6)"}</definedName>
    <definedName name="ㅀ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18" hidden="1">{#N/A,#N/A,FALSE,"UNIT";#N/A,#N/A,FALSE,"UNIT";#N/A,#N/A,FALSE,"계정"}</definedName>
    <definedName name="ㅀㅇㄹㄶㅀㄹ" localSheetId="4" hidden="1">{#N/A,#N/A,FALSE,"UNIT";#N/A,#N/A,FALSE,"UNIT";#N/A,#N/A,FALSE,"계정"}</definedName>
    <definedName name="ㅀㅇㄹㄶㅀㄹ" localSheetId="6" hidden="1">{#N/A,#N/A,FALSE,"UNIT";#N/A,#N/A,FALSE,"UNIT";#N/A,#N/A,FALSE,"계정"}</definedName>
    <definedName name="ㅀㅇㄹㄶㅀㄹ" localSheetId="1" hidden="1">{#N/A,#N/A,FALSE,"UNIT";#N/A,#N/A,FALSE,"UNIT";#N/A,#N/A,FALSE,"계정"}</definedName>
    <definedName name="ㅀㅇㄹㄶㅀㄹ" hidden="1">{#N/A,#N/A,FALSE,"UNIT";#N/A,#N/A,FALSE,"UNIT";#N/A,#N/A,FALSE,"계정"}</definedName>
    <definedName name="ㅀㅈㄴㄷㄱ" localSheetId="18" hidden="1">{#N/A,#N/A,FALSE,"골재소요량";#N/A,#N/A,FALSE,"골재소요량"}</definedName>
    <definedName name="ㅀㅈㄴㄷㄱ" localSheetId="4" hidden="1">{#N/A,#N/A,FALSE,"골재소요량";#N/A,#N/A,FALSE,"골재소요량"}</definedName>
    <definedName name="ㅀㅈㄴㄷㄱ" localSheetId="6" hidden="1">{#N/A,#N/A,FALSE,"골재소요량";#N/A,#N/A,FALSE,"골재소요량"}</definedName>
    <definedName name="ㅀㅈㄴㄷㄱ" localSheetId="1" hidden="1">{#N/A,#N/A,FALSE,"골재소요량";#N/A,#N/A,FALSE,"골재소요량"}</definedName>
    <definedName name="ㅀㅈㄴㄷㄱ" hidden="1">{#N/A,#N/A,FALSE,"골재소요량";#N/A,#N/A,FALSE,"골재소요량"}</definedName>
    <definedName name="ㅀㅋㅇ" localSheetId="18" hidden="1">{#N/A,#N/A,FALSE,"포장단가"}</definedName>
    <definedName name="ㅀㅋㅇ" localSheetId="4" hidden="1">{#N/A,#N/A,FALSE,"포장단가"}</definedName>
    <definedName name="ㅀㅋㅇ" localSheetId="6" hidden="1">{#N/A,#N/A,FALSE,"포장단가"}</definedName>
    <definedName name="ㅀㅋㅇ" localSheetId="1" hidden="1">{#N/A,#N/A,FALSE,"포장단가"}</definedName>
    <definedName name="ㅀㅋㅇ" hidden="1">{#N/A,#N/A,FALSE,"포장단가"}</definedName>
    <definedName name="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18" hidden="1">{#N/A,#N/A,FALSE,"포장단가"}</definedName>
    <definedName name="ㅀㅎ허" localSheetId="4" hidden="1">{#N/A,#N/A,FALSE,"포장단가"}</definedName>
    <definedName name="ㅀㅎ허" localSheetId="6" hidden="1">{#N/A,#N/A,FALSE,"포장단가"}</definedName>
    <definedName name="ㅀㅎ허" localSheetId="1" hidden="1">{#N/A,#N/A,FALSE,"포장단가"}</definedName>
    <definedName name="ㅀㅎ허" hidden="1">{#N/A,#N/A,FALSE,"포장단가"}</definedName>
    <definedName name="ㅀ햐" hidden="1">[21]양식3!#REF!</definedName>
    <definedName name="ㅀ호ㅗㅓㅓㅓ" hidden="1">[21]양식3!#REF!</definedName>
    <definedName name="ㅁ" localSheetId="14" hidden="1">[30]FAB별!#REF!</definedName>
    <definedName name="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3" hidden="1">{#N/A,#N/A,FALSE,"BS";#N/A,#N/A,FALSE,"PL";#N/A,#N/A,FALSE,"처분";#N/A,#N/A,FALSE,"현금";#N/A,#N/A,FALSE,"매출";#N/A,#N/A,FALSE,"원가";#N/A,#N/A,FALSE,"경영"}</definedName>
    <definedName name="ㅁ"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18" hidden="1">{"FORM16",#N/A,TRUE,"Personnel1";"FORM16.2",#N/A,TRUE,"Personnel2";"FORM16.2",#N/A,TRUE,"Personnel3";"FORM16.3",#N/A,TRUE,"Personnel4";"FORM16.4",#N/A,TRUE,"Personnel5"}</definedName>
    <definedName name="ㅁ_1" localSheetId="4" hidden="1">{"FORM16",#N/A,TRUE,"Personnel1";"FORM16.2",#N/A,TRUE,"Personnel2";"FORM16.2",#N/A,TRUE,"Personnel3";"FORM16.3",#N/A,TRUE,"Personnel4";"FORM16.4",#N/A,TRUE,"Personnel5"}</definedName>
    <definedName name="ㅁ_1" localSheetId="6" hidden="1">{"FORM16",#N/A,TRUE,"Personnel1";"FORM16.2",#N/A,TRUE,"Personnel2";"FORM16.2",#N/A,TRUE,"Personnel3";"FORM16.3",#N/A,TRUE,"Personnel4";"FORM16.4",#N/A,TRUE,"Personnel5"}</definedName>
    <definedName name="ㅁ_1" localSheetId="1"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18" hidden="1">{"FORM16",#N/A,TRUE,"Personnel1";"FORM16.2",#N/A,TRUE,"Personnel2";"FORM16.2",#N/A,TRUE,"Personnel3";"FORM16.3",#N/A,TRUE,"Personnel4";"FORM16.4",#N/A,TRUE,"Personnel5"}</definedName>
    <definedName name="ㅁ_2" localSheetId="4" hidden="1">{"FORM16",#N/A,TRUE,"Personnel1";"FORM16.2",#N/A,TRUE,"Personnel2";"FORM16.2",#N/A,TRUE,"Personnel3";"FORM16.3",#N/A,TRUE,"Personnel4";"FORM16.4",#N/A,TRUE,"Personnel5"}</definedName>
    <definedName name="ㅁ_2" localSheetId="6" hidden="1">{"FORM16",#N/A,TRUE,"Personnel1";"FORM16.2",#N/A,TRUE,"Personnel2";"FORM16.2",#N/A,TRUE,"Personnel3";"FORM16.3",#N/A,TRUE,"Personnel4";"FORM16.4",#N/A,TRUE,"Personnel5"}</definedName>
    <definedName name="ㅁ_2" localSheetId="1"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18" hidden="1">{"FORM16",#N/A,TRUE,"Personnel1";"FORM16.2",#N/A,TRUE,"Personnel2";"FORM16.2",#N/A,TRUE,"Personnel3";"FORM16.3",#N/A,TRUE,"Personnel4";"FORM16.4",#N/A,TRUE,"Personnel5"}</definedName>
    <definedName name="ㅁ_3" localSheetId="4" hidden="1">{"FORM16",#N/A,TRUE,"Personnel1";"FORM16.2",#N/A,TRUE,"Personnel2";"FORM16.2",#N/A,TRUE,"Personnel3";"FORM16.3",#N/A,TRUE,"Personnel4";"FORM16.4",#N/A,TRUE,"Personnel5"}</definedName>
    <definedName name="ㅁ_3" localSheetId="6" hidden="1">{"FORM16",#N/A,TRUE,"Personnel1";"FORM16.2",#N/A,TRUE,"Personnel2";"FORM16.2",#N/A,TRUE,"Personnel3";"FORM16.3",#N/A,TRUE,"Personnel4";"FORM16.4",#N/A,TRUE,"Personnel5"}</definedName>
    <definedName name="ㅁ_3" localSheetId="1"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14">#REF!</definedName>
    <definedName name="ㅁ01" localSheetId="3">#REF!</definedName>
    <definedName name="ㅁ01" localSheetId="4">#REF!</definedName>
    <definedName name="ㅁ01" localSheetId="6">#REF!</definedName>
    <definedName name="ㅁ01">#REF!</definedName>
    <definedName name="ㅁ1" localSheetId="14">#REF!</definedName>
    <definedName name="ㅁ1" localSheetId="3">#REF!</definedName>
    <definedName name="ㅁ1" localSheetId="4">[743]영업외손익등!#REF!</definedName>
    <definedName name="ㅁ1" localSheetId="6">[743]영업외손익등!#REF!</definedName>
    <definedName name="ㅁ1">[743]영업외손익등!#REF!</definedName>
    <definedName name="ㅁ10" localSheetId="14">#REF!</definedName>
    <definedName name="ㅁ10" localSheetId="3">#REF!</definedName>
    <definedName name="ㅁ10" localSheetId="4">#REF!</definedName>
    <definedName name="ㅁ10" localSheetId="6">#REF!</definedName>
    <definedName name="ㅁ10">#REF!</definedName>
    <definedName name="ㅁ150" localSheetId="14">#REF!</definedName>
    <definedName name="ㅁ150" localSheetId="3">#REF!</definedName>
    <definedName name="ㅁ150">#REF!</definedName>
    <definedName name="ㅁ5">#REF!</definedName>
    <definedName name="ㅁ50" localSheetId="14">#REF!</definedName>
    <definedName name="ㅁ50">#REF!</definedName>
    <definedName name="ㅁ65">#REF!</definedName>
    <definedName name="ㅁ823" localSheetId="14">#REF!</definedName>
    <definedName name="ㅁ823" localSheetId="3">#REF!</definedName>
    <definedName name="ㅁ823">[57]Bands!$A$165</definedName>
    <definedName name="ㅁA100" localSheetId="4">#REF!</definedName>
    <definedName name="ㅁA100" localSheetId="6">#REF!</definedName>
    <definedName name="ㅁA100">#REF!</definedName>
    <definedName name="ㅁㄱㄷㄷㄱㄷㄱ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14" hidden="1">{#N/A,#N/A,FALSE,"주요여수신";#N/A,#N/A,FALSE,"수신금리";#N/A,#N/A,FALSE,"대출금리";#N/A,#N/A,FALSE,"신규대출";#N/A,#N/A,FALSE,"총액대출"}</definedName>
    <definedName name="ㅁㄴ" localSheetId="3" hidden="1">{#N/A,#N/A,FALSE,"주요여수신";#N/A,#N/A,FALSE,"수신금리";#N/A,#N/A,FALSE,"대출금리";#N/A,#N/A,FALSE,"신규대출";#N/A,#N/A,FALSE,"총액대출"}</definedName>
    <definedName name="ㅁㄴ">'[582]10월판관'!#REF!</definedName>
    <definedName name="ㅁㄴㄴㅁ" localSheetId="18" hidden="1">{#N/A,#N/A,FALSE,"단축1";#N/A,#N/A,FALSE,"단축2";#N/A,#N/A,FALSE,"단축3";#N/A,#N/A,FALSE,"장축";#N/A,#N/A,FALSE,"4WD"}</definedName>
    <definedName name="ㅁㄴㄴㅁ" localSheetId="4" hidden="1">{#N/A,#N/A,FALSE,"단축1";#N/A,#N/A,FALSE,"단축2";#N/A,#N/A,FALSE,"단축3";#N/A,#N/A,FALSE,"장축";#N/A,#N/A,FALSE,"4WD"}</definedName>
    <definedName name="ㅁㄴㄴㅁ" localSheetId="6" hidden="1">{#N/A,#N/A,FALSE,"단축1";#N/A,#N/A,FALSE,"단축2";#N/A,#N/A,FALSE,"단축3";#N/A,#N/A,FALSE,"장축";#N/A,#N/A,FALSE,"4WD"}</definedName>
    <definedName name="ㅁㄴㄴㅁ" localSheetId="1" hidden="1">{#N/A,#N/A,FALSE,"단축1";#N/A,#N/A,FALSE,"단축2";#N/A,#N/A,FALSE,"단축3";#N/A,#N/A,FALSE,"장축";#N/A,#N/A,FALSE,"4WD"}</definedName>
    <definedName name="ㅁㄴㄴㅁ" hidden="1">{#N/A,#N/A,FALSE,"단축1";#N/A,#N/A,FALSE,"단축2";#N/A,#N/A,FALSE,"단축3";#N/A,#N/A,FALSE,"장축";#N/A,#N/A,FALSE,"4WD"}</definedName>
    <definedName name="ㅁㄴㄴㅁㅇ호ㅗㅁ엉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localSheetId="3" hidden="1">{"Header",#N/A,TRUE,"Summary";"ProjectInfo",#N/A,TRUE,"Total Value"}</definedName>
    <definedName name="ㅁㄴㄴㅇ" localSheetId="4" hidden="1">{"Header",#N/A,TRUE,"Summary";"ProjectInfo",#N/A,TRUE,"Total Value"}</definedName>
    <definedName name="ㅁㄴㄴㅇ" localSheetId="6" hidden="1">{"Header",#N/A,TRUE,"Summary";"ProjectInfo",#N/A,TRUE,"Total Value"}</definedName>
    <definedName name="ㅁㄴㄴㅇ" hidden="1">{"Header",#N/A,TRUE,"Summary";"ProjectInfo",#N/A,TRUE,"Total Value"}</definedName>
    <definedName name="ㅁㄴㄴㅌ" localSheetId="14" hidden="1">{#N/A,#N/A,FALSE,"KMC최종회의(7월) 자료"}</definedName>
    <definedName name="ㅁㄴㄴㅌ" localSheetId="18" hidden="1">{#N/A,#N/A,FALSE,"KMC최종회의(7월) 자료"}</definedName>
    <definedName name="ㅁㄴㄴㅌ" localSheetId="3" hidden="1">{#N/A,#N/A,FALSE,"KMC최종회의(7월) 자료"}</definedName>
    <definedName name="ㅁㄴㄴㅌ" localSheetId="4" hidden="1">{#N/A,#N/A,FALSE,"KMC최종회의(7월) 자료"}</definedName>
    <definedName name="ㅁㄴㄴㅌ" localSheetId="6" hidden="1">{#N/A,#N/A,FALSE,"KMC최종회의(7월) 자료"}</definedName>
    <definedName name="ㅁㄴㄴㅌ" localSheetId="1" hidden="1">{#N/A,#N/A,FALSE,"KMC최종회의(7월) 자료"}</definedName>
    <definedName name="ㅁㄴㄴㅌ" hidden="1">{#N/A,#N/A,FALSE,"KMC최종회의(7월) 자료"}</definedName>
    <definedName name="ㅁㄴ도모" localSheetId="18" hidden="1">{#N/A,#N/A,TRUE,"경전'96(1)";#N/A,#N/A,TRUE,"경전'96 (2)"}</definedName>
    <definedName name="ㅁㄴ도모" localSheetId="4" hidden="1">{#N/A,#N/A,TRUE,"경전'96(1)";#N/A,#N/A,TRUE,"경전'96 (2)"}</definedName>
    <definedName name="ㅁㄴ도모" localSheetId="6" hidden="1">{#N/A,#N/A,TRUE,"경전'96(1)";#N/A,#N/A,TRUE,"경전'96 (2)"}</definedName>
    <definedName name="ㅁㄴ도모" localSheetId="1" hidden="1">{#N/A,#N/A,TRUE,"경전'96(1)";#N/A,#N/A,TRUE,"경전'96 (2)"}</definedName>
    <definedName name="ㅁㄴ도모" hidden="1">{#N/A,#N/A,TRUE,"경전'96(1)";#N/A,#N/A,TRUE,"경전'96 (2)"}</definedName>
    <definedName name="ㅁㄴㄹ" localSheetId="18" hidden="1">{"'BS'!$C$10"}</definedName>
    <definedName name="ㅁㄴㄹ" localSheetId="4" hidden="1">{"'BS'!$C$10"}</definedName>
    <definedName name="ㅁㄴㄹ" localSheetId="6" hidden="1">{"'BS'!$C$10"}</definedName>
    <definedName name="ㅁㄴㄹ" localSheetId="1" hidden="1">{"'BS'!$C$10"}</definedName>
    <definedName name="ㅁㄴㄹ" hidden="1">{"'BS'!$C$10"}</definedName>
    <definedName name="ㅁㄴㄹㅇ" hidden="1">#REF!</definedName>
    <definedName name="ㅁㄴㄹㅇㅁㄴ" localSheetId="14" hidden="1">#REF!</definedName>
    <definedName name="ㅁㄴㄹㅇㅁㄴ" localSheetId="3" hidden="1">#REF!</definedName>
    <definedName name="ㅁㄴㄹㅇㅁㄴ" hidden="1">#REF!</definedName>
    <definedName name="ㅁㄴㄹ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14" hidden="1">{#N/A,#N/A,TRUE,"매출진척-1";#N/A,#N/A,TRUE,"매출진척-2";#N/A,#N/A,TRUE,"제품실적";#N/A,#N/A,TRUE,"RAC";#N/A,#N/A,TRUE,"PAC ";#N/A,#N/A,TRUE,"재고현황";#N/A,#N/A,TRUE,"공지사항"}</definedName>
    <definedName name="ㅁㄴㄻㄴ" localSheetId="18" hidden="1">{#N/A,#N/A,TRUE,"매출진척-1";#N/A,#N/A,TRUE,"매출진척-2";#N/A,#N/A,TRUE,"제품실적";#N/A,#N/A,TRUE,"RAC";#N/A,#N/A,TRUE,"PAC ";#N/A,#N/A,TRUE,"재고현황";#N/A,#N/A,TRUE,"공지사항"}</definedName>
    <definedName name="ㅁㄴㄻㄴ" localSheetId="3" hidden="1">{#N/A,#N/A,TRUE,"매출진척-1";#N/A,#N/A,TRUE,"매출진척-2";#N/A,#N/A,TRUE,"제품실적";#N/A,#N/A,TRUE,"RAC";#N/A,#N/A,TRUE,"PAC ";#N/A,#N/A,TRUE,"재고현황";#N/A,#N/A,TRUE,"공지사항"}</definedName>
    <definedName name="ㅁㄴㄻㄴ" localSheetId="4" hidden="1">{#N/A,#N/A,TRUE,"매출진척-1";#N/A,#N/A,TRUE,"매출진척-2";#N/A,#N/A,TRUE,"제품실적";#N/A,#N/A,TRUE,"RAC";#N/A,#N/A,TRUE,"PAC ";#N/A,#N/A,TRUE,"재고현황";#N/A,#N/A,TRUE,"공지사항"}</definedName>
    <definedName name="ㅁㄴㄻㄴ" localSheetId="6" hidden="1">{#N/A,#N/A,TRUE,"매출진척-1";#N/A,#N/A,TRUE,"매출진척-2";#N/A,#N/A,TRUE,"제품실적";#N/A,#N/A,TRUE,"RAC";#N/A,#N/A,TRUE,"PAC ";#N/A,#N/A,TRUE,"재고현황";#N/A,#N/A,TRUE,"공지사항"}</definedName>
    <definedName name="ㅁㄴㄻㄴ" localSheetId="1"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localSheetId="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18" hidden="1">{#N/A,#N/A,FALSE,"단축1";#N/A,#N/A,FALSE,"단축2";#N/A,#N/A,FALSE,"단축3";#N/A,#N/A,FALSE,"장축";#N/A,#N/A,FALSE,"4WD"}</definedName>
    <definedName name="ㅁㄴㅁ" localSheetId="4" hidden="1">{#N/A,#N/A,FALSE,"단축1";#N/A,#N/A,FALSE,"단축2";#N/A,#N/A,FALSE,"단축3";#N/A,#N/A,FALSE,"장축";#N/A,#N/A,FALSE,"4WD"}</definedName>
    <definedName name="ㅁㄴㅁ" localSheetId="6" hidden="1">{#N/A,#N/A,FALSE,"단축1";#N/A,#N/A,FALSE,"단축2";#N/A,#N/A,FALSE,"단축3";#N/A,#N/A,FALSE,"장축";#N/A,#N/A,FALSE,"4WD"}</definedName>
    <definedName name="ㅁㄴㅁ" localSheetId="1" hidden="1">{#N/A,#N/A,FALSE,"단축1";#N/A,#N/A,FALSE,"단축2";#N/A,#N/A,FALSE,"단축3";#N/A,#N/A,FALSE,"장축";#N/A,#N/A,FALSE,"4WD"}</definedName>
    <definedName name="ㅁㄴㅁ" hidden="1">{#N/A,#N/A,FALSE,"단축1";#N/A,#N/A,FALSE,"단축2";#N/A,#N/A,FALSE,"단축3";#N/A,#N/A,FALSE,"장축";#N/A,#N/A,FALSE,"4WD"}</definedName>
    <definedName name="ㅁㄴㅁㄴ" localSheetId="1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18" hidden="1">{#N/A,#N/A,TRUE,"법인총괄";#N/A,#N/A,TRUE,"법인별실적";#N/A,#N/A,TRUE,"주요ITEM";#N/A,#N/A,TRUE,"법인-자매사"}</definedName>
    <definedName name="ㅁㄴㅁㄴ"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4" hidden="1">{#N/A,#N/A,TRUE,"법인총괄";#N/A,#N/A,TRUE,"법인별실적";#N/A,#N/A,TRUE,"주요ITEM";#N/A,#N/A,TRUE,"법인-자매사"}</definedName>
    <definedName name="ㅁㄴㅁㄴ" localSheetId="6" hidden="1">{#N/A,#N/A,TRUE,"법인총괄";#N/A,#N/A,TRUE,"법인별실적";#N/A,#N/A,TRUE,"주요ITEM";#N/A,#N/A,TRUE,"법인-자매사"}</definedName>
    <definedName name="ㅁㄴㅁㄴ" localSheetId="1" hidden="1">{#N/A,#N/A,TRUE,"법인총괄";#N/A,#N/A,TRUE,"법인별실적";#N/A,#N/A,TRUE,"주요ITEM";#N/A,#N/A,TRUE,"법인-자매사"}</definedName>
    <definedName name="ㅁㄴㅁㄴ" hidden="1">{#N/A,#N/A,TRUE,"법인총괄";#N/A,#N/A,TRUE,"법인별실적";#N/A,#N/A,TRUE,"주요ITEM";#N/A,#N/A,TRUE,"법인-자매사"}</definedName>
    <definedName name="ㅁㄴㅇ" localSheetId="14" hidden="1">[160]CAUDIT!#REF!</definedName>
    <definedName name="ㅁㄴㅇ" localSheetId="18" hidden="1">{#N/A,#N/A,FALSE,"Aging Summary";#N/A,#N/A,FALSE,"Ratio Analysis";#N/A,#N/A,FALSE,"Test 120 Day Accts";#N/A,#N/A,FALSE,"Tickmarks"}</definedName>
    <definedName name="ㅁㄴㅇ" localSheetId="3" hidden="1">{#N/A,#N/A,FALSE,"Aging Summary";#N/A,#N/A,FALSE,"Ratio Analysis";#N/A,#N/A,FALSE,"Test 120 Day Accts";#N/A,#N/A,FALSE,"Tickmarks"}</definedName>
    <definedName name="ㅁㄴㅇ" localSheetId="4" hidden="1">{#N/A,#N/A,FALSE,"Aging Summary";#N/A,#N/A,FALSE,"Ratio Analysis";#N/A,#N/A,FALSE,"Test 120 Day Accts";#N/A,#N/A,FALSE,"Tickmarks"}</definedName>
    <definedName name="ㅁㄴㅇ" localSheetId="6" hidden="1">{#N/A,#N/A,FALSE,"Aging Summary";#N/A,#N/A,FALSE,"Ratio Analysis";#N/A,#N/A,FALSE,"Test 120 Day Accts";#N/A,#N/A,FALSE,"Tickmarks"}</definedName>
    <definedName name="ㅁㄴㅇ" localSheetId="1"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18" hidden="1">{#N/A,#N/A,FALSE,"Aging Summary";#N/A,#N/A,FALSE,"Ratio Analysis";#N/A,#N/A,FALSE,"Test 120 Day Accts";#N/A,#N/A,FALSE,"Tickmarks"}</definedName>
    <definedName name="ㅁㄴㅇ_1" localSheetId="4" hidden="1">{#N/A,#N/A,FALSE,"Aging Summary";#N/A,#N/A,FALSE,"Ratio Analysis";#N/A,#N/A,FALSE,"Test 120 Day Accts";#N/A,#N/A,FALSE,"Tickmarks"}</definedName>
    <definedName name="ㅁㄴㅇ_1" localSheetId="6" hidden="1">{#N/A,#N/A,FALSE,"Aging Summary";#N/A,#N/A,FALSE,"Ratio Analysis";#N/A,#N/A,FALSE,"Test 120 Day Accts";#N/A,#N/A,FALSE,"Tickmarks"}</definedName>
    <definedName name="ㅁㄴㅇ_1" localSheetId="1"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18" hidden="1">{#N/A,#N/A,FALSE,"Aging Summary";#N/A,#N/A,FALSE,"Ratio Analysis";#N/A,#N/A,FALSE,"Test 120 Day Accts";#N/A,#N/A,FALSE,"Tickmarks"}</definedName>
    <definedName name="ㅁㄴㅇ_2" localSheetId="4" hidden="1">{#N/A,#N/A,FALSE,"Aging Summary";#N/A,#N/A,FALSE,"Ratio Analysis";#N/A,#N/A,FALSE,"Test 120 Day Accts";#N/A,#N/A,FALSE,"Tickmarks"}</definedName>
    <definedName name="ㅁㄴㅇ_2" localSheetId="6" hidden="1">{#N/A,#N/A,FALSE,"Aging Summary";#N/A,#N/A,FALSE,"Ratio Analysis";#N/A,#N/A,FALSE,"Test 120 Day Accts";#N/A,#N/A,FALSE,"Tickmarks"}</definedName>
    <definedName name="ㅁㄴㅇ_2" localSheetId="1"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18" hidden="1">{#N/A,#N/A,FALSE,"Aging Summary";#N/A,#N/A,FALSE,"Ratio Analysis";#N/A,#N/A,FALSE,"Test 120 Day Accts";#N/A,#N/A,FALSE,"Tickmarks"}</definedName>
    <definedName name="ㅁㄴㅇ_3" localSheetId="4" hidden="1">{#N/A,#N/A,FALSE,"Aging Summary";#N/A,#N/A,FALSE,"Ratio Analysis";#N/A,#N/A,FALSE,"Test 120 Day Accts";#N/A,#N/A,FALSE,"Tickmarks"}</definedName>
    <definedName name="ㅁㄴㅇ_3" localSheetId="6" hidden="1">{#N/A,#N/A,FALSE,"Aging Summary";#N/A,#N/A,FALSE,"Ratio Analysis";#N/A,#N/A,FALSE,"Test 120 Day Accts";#N/A,#N/A,FALSE,"Tickmarks"}</definedName>
    <definedName name="ㅁㄴㅇ_3" localSheetId="1"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localSheetId="3" hidden="1">[160]CAUDIT!#REF!</definedName>
    <definedName name="ㅁㄴㅇㄴㅁ" localSheetId="4" hidden="1">[160]CAUDIT!#REF!</definedName>
    <definedName name="ㅁㄴㅇㄴㅁ" localSheetId="6" hidden="1">[160]CAUDIT!#REF!</definedName>
    <definedName name="ㅁㄴㅇㄴㅁ" hidden="1">[160]CAUDIT!#REF!</definedName>
    <definedName name="ㅁㄴㅇㄴㅁㅇㄹ" localSheetId="14" hidden="1">{#N/A,#N/A,FALSE,"주요여수신";#N/A,#N/A,FALSE,"수신금리";#N/A,#N/A,FALSE,"대출금리";#N/A,#N/A,FALSE,"신규대출";#N/A,#N/A,FALSE,"총액대출"}</definedName>
    <definedName name="ㅁㄴㅇㄴㅁㅇㄹ" localSheetId="18" hidden="1">{#N/A,#N/A,FALSE,"주요여수신";#N/A,#N/A,FALSE,"수신금리";#N/A,#N/A,FALSE,"대출금리";#N/A,#N/A,FALSE,"신규대출";#N/A,#N/A,FALSE,"총액대출"}</definedName>
    <definedName name="ㅁㄴㅇㄴㅁㅇㄹ" localSheetId="3" hidden="1">{#N/A,#N/A,FALSE,"주요여수신";#N/A,#N/A,FALSE,"수신금리";#N/A,#N/A,FALSE,"대출금리";#N/A,#N/A,FALSE,"신규대출";#N/A,#N/A,FALSE,"총액대출"}</definedName>
    <definedName name="ㅁㄴㅇㄴㅁㅇㄹ" localSheetId="4"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localSheetId="1"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14" hidden="1">{#N/A,#N/A,FALSE,"단축1";#N/A,#N/A,FALSE,"단축2";#N/A,#N/A,FALSE,"단축3";#N/A,#N/A,FALSE,"장축";#N/A,#N/A,FALSE,"4WD"}</definedName>
    <definedName name="ㅁㄴㅇㄹ" localSheetId="3" hidden="1">{#N/A,#N/A,FALSE,"단축1";#N/A,#N/A,FALSE,"단축2";#N/A,#N/A,FALSE,"단축3";#N/A,#N/A,FALSE,"장축";#N/A,#N/A,FALSE,"4WD"}</definedName>
    <definedName name="ㅁㄴㅇㄹ">#REF!</definedName>
    <definedName name="ㅁㄴㅇㄹㄴㄹ" localSheetId="18" hidden="1">{#N/A,"수불부",FALSE,"사급자재수불서";#N/A,"수불부",FALSE,"사급자재수불서"}</definedName>
    <definedName name="ㅁㄴㅇㄹㄴㄹ" localSheetId="4" hidden="1">{#N/A,"수불부",FALSE,"사급자재수불서";#N/A,"수불부",FALSE,"사급자재수불서"}</definedName>
    <definedName name="ㅁㄴㅇㄹㄴㄹ" localSheetId="6" hidden="1">{#N/A,"수불부",FALSE,"사급자재수불서";#N/A,"수불부",FALSE,"사급자재수불서"}</definedName>
    <definedName name="ㅁㄴㅇㄹㄴㄹ" localSheetId="1" hidden="1">{#N/A,"수불부",FALSE,"사급자재수불서";#N/A,"수불부",FALSE,"사급자재수불서"}</definedName>
    <definedName name="ㅁㄴㅇㄹㄴㄹ" hidden="1">{#N/A,"수불부",FALSE,"사급자재수불서";#N/A,"수불부",FALSE,"사급자재수불서"}</definedName>
    <definedName name="ㅁㄴㅇㄹㄴㅁㄹ" localSheetId="18" hidden="1">{#N/A,#N/A,FALSE,"단축1";#N/A,#N/A,FALSE,"단축2";#N/A,#N/A,FALSE,"단축3";#N/A,#N/A,FALSE,"장축";#N/A,#N/A,FALSE,"4WD"}</definedName>
    <definedName name="ㅁㄴㅇㄹㄴㅁㄹ" localSheetId="4" hidden="1">{#N/A,#N/A,FALSE,"단축1";#N/A,#N/A,FALSE,"단축2";#N/A,#N/A,FALSE,"단축3";#N/A,#N/A,FALSE,"장축";#N/A,#N/A,FALSE,"4WD"}</definedName>
    <definedName name="ㅁㄴㅇㄹㄴㅁㄹ" localSheetId="6" hidden="1">{#N/A,#N/A,FALSE,"단축1";#N/A,#N/A,FALSE,"단축2";#N/A,#N/A,FALSE,"단축3";#N/A,#N/A,FALSE,"장축";#N/A,#N/A,FALSE,"4WD"}</definedName>
    <definedName name="ㅁㄴㅇㄹㄴㅁㄹ" localSheetId="1"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14">#REF!</definedName>
    <definedName name="ㅁㄴㅇㄹㄴㅁㄹㅇ" localSheetId="3">#REF!</definedName>
    <definedName name="ㅁㄴㅇㄹㄴㅁㄹㅇ" localSheetId="4">#REF!</definedName>
    <definedName name="ㅁㄴㅇㄹㄴㅁㄹㅇ" localSheetId="6">#REF!</definedName>
    <definedName name="ㅁㄴㅇㄹㄴㅁㄹㅇ">#REF!</definedName>
    <definedName name="ㅁㄴㅇㄹㄴㅇㅁ" localSheetId="18" hidden="1">{#N/A,#N/A,FALSE,"Australien";#N/A,#N/A,FALSE,"Birmingham";#N/A,#N/A,FALSE,"Brasilien";#N/A,#N/A,FALSE,"Prag";#N/A,#N/A,FALSE,"Spanien";#N/A,#N/A,FALSE,"Malaysia ( Com)";#N/A,#N/A,FALSE,"Malaysia (Instr)"}</definedName>
    <definedName name="ㅁㄴㅇㄹㄴㅇㅁ" localSheetId="4" hidden="1">{#N/A,#N/A,FALSE,"Australien";#N/A,#N/A,FALSE,"Birmingham";#N/A,#N/A,FALSE,"Brasilien";#N/A,#N/A,FALSE,"Prag";#N/A,#N/A,FALSE,"Spanien";#N/A,#N/A,FALSE,"Malaysia ( Com)";#N/A,#N/A,FALSE,"Malaysia (Instr)"}</definedName>
    <definedName name="ㅁㄴㅇㄹㄴㅇㅁ" localSheetId="6" hidden="1">{#N/A,#N/A,FALSE,"Australien";#N/A,#N/A,FALSE,"Birmingham";#N/A,#N/A,FALSE,"Brasilien";#N/A,#N/A,FALSE,"Prag";#N/A,#N/A,FALSE,"Spanien";#N/A,#N/A,FALSE,"Malaysia ( Com)";#N/A,#N/A,FALSE,"Malaysia (Instr)"}</definedName>
    <definedName name="ㅁㄴㅇㄹㄴㅇㅁ" localSheetId="1"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18" hidden="1">{#N/A,#N/A,FALSE,"1.CRITERIA";#N/A,#N/A,FALSE,"2.IS";#N/A,#N/A,FALSE,"3.BS";#N/A,#N/A,FALSE,"4.PER PL";#N/A,#N/A,FALSE,"5.INVESTMENT";#N/A,#N/A,FALSE,"6.공문";#N/A,#N/A,FALSE,"7.netinvest"}</definedName>
    <definedName name="ㅁㄴㅇㄻ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4" hidden="1">{#N/A,#N/A,FALSE,"1.CRITERIA";#N/A,#N/A,FALSE,"2.IS";#N/A,#N/A,FALSE,"3.BS";#N/A,#N/A,FALSE,"4.PER PL";#N/A,#N/A,FALSE,"5.INVESTMENT";#N/A,#N/A,FALSE,"6.공문";#N/A,#N/A,FALSE,"7.netinvest"}</definedName>
    <definedName name="ㅁㄴㅇㄻㄴ" localSheetId="6" hidden="1">{#N/A,#N/A,FALSE,"1.CRITERIA";#N/A,#N/A,FALSE,"2.IS";#N/A,#N/A,FALSE,"3.BS";#N/A,#N/A,FALSE,"4.PER PL";#N/A,#N/A,FALSE,"5.INVESTMENT";#N/A,#N/A,FALSE,"6.공문";#N/A,#N/A,FALSE,"7.netinvest"}</definedName>
    <definedName name="ㅁㄴㅇㄻㄴ" localSheetId="1"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18" hidden="1">{"'BS'!$C$10"}</definedName>
    <definedName name="ㅁㄴㅇㄻㄴㅇㄹ" localSheetId="4" hidden="1">{"'BS'!$C$10"}</definedName>
    <definedName name="ㅁㄴㅇㄻㄴㅇㄹ" localSheetId="6" hidden="1">{"'BS'!$C$10"}</definedName>
    <definedName name="ㅁㄴㅇㄻㄴㅇㄹ" localSheetId="1" hidden="1">{"'BS'!$C$10"}</definedName>
    <definedName name="ㅁㄴㅇㄻㄴㅇㄹ" hidden="1">{"'BS'!$C$10"}</definedName>
    <definedName name="ㅁㄴㅇㄻㄴㅇ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18" hidden="1">{#N/A,"수불부",FALSE,"사급자재수불서";#N/A,"수불부",FALSE,"사급자재수불서"}</definedName>
    <definedName name="ㅁㄴㅇㄻㄹ" localSheetId="4" hidden="1">{#N/A,"수불부",FALSE,"사급자재수불서";#N/A,"수불부",FALSE,"사급자재수불서"}</definedName>
    <definedName name="ㅁㄴㅇㄻㄹ" localSheetId="6" hidden="1">{#N/A,"수불부",FALSE,"사급자재수불서";#N/A,"수불부",FALSE,"사급자재수불서"}</definedName>
    <definedName name="ㅁㄴㅇㄻㄹ" localSheetId="1" hidden="1">{#N/A,"수불부",FALSE,"사급자재수불서";#N/A,"수불부",FALSE,"사급자재수불서"}</definedName>
    <definedName name="ㅁㄴㅇㄻㄹ" hidden="1">{#N/A,"수불부",FALSE,"사급자재수불서";#N/A,"수불부",FALSE,"사급자재수불서"}</definedName>
    <definedName name="ㅁㄴㅇㄻㅇㄴㄻ">'[169]#REF'!$A$58</definedName>
    <definedName name="ㅁㄴㅇㄻㅇ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localSheetId="3" hidden="1">{#N/A,#N/A,FALSE,"을지 (4)";#N/A,#N/A,FALSE,"을지 (5)";#N/A,#N/A,FALSE,"을지 (6)"}</definedName>
    <definedName name="ㅁㄴㅇㅁ" localSheetId="4" hidden="1">{#N/A,#N/A,FALSE,"을지 (4)";#N/A,#N/A,FALSE,"을지 (5)";#N/A,#N/A,FALSE,"을지 (6)"}</definedName>
    <definedName name="ㅁㄴㅇㅁ" localSheetId="6" hidden="1">{#N/A,#N/A,FALSE,"을지 (4)";#N/A,#N/A,FALSE,"을지 (5)";#N/A,#N/A,FALSE,"을지 (6)"}</definedName>
    <definedName name="ㅁㄴㅇㅁ" hidden="1">{#N/A,#N/A,FALSE,"을지 (4)";#N/A,#N/A,FALSE,"을지 (5)";#N/A,#N/A,FALSE,"을지 (6)"}</definedName>
    <definedName name="ㅁㄴㅇㅁㄴㅇ" localSheetId="3" hidden="1">{#N/A,#N/A,FALSE,"단축1";#N/A,#N/A,FALSE,"단축2";#N/A,#N/A,FALSE,"단축3";#N/A,#N/A,FALSE,"장축";#N/A,#N/A,FALSE,"4WD"}</definedName>
    <definedName name="ㅁㄴㅇㅁㄴㅇ" localSheetId="4" hidden="1">{#N/A,#N/A,FALSE,"단축1";#N/A,#N/A,FALSE,"단축2";#N/A,#N/A,FALSE,"단축3";#N/A,#N/A,FALSE,"장축";#N/A,#N/A,FALSE,"4WD"}</definedName>
    <definedName name="ㅁㄴㅇㅁㄴㅇ" localSheetId="6" hidden="1">{#N/A,#N/A,FALSE,"단축1";#N/A,#N/A,FALSE,"단축2";#N/A,#N/A,FALSE,"단축3";#N/A,#N/A,FALSE,"장축";#N/A,#N/A,FALSE,"4WD"}</definedName>
    <definedName name="ㅁㄴㅇㅁㄴㅇ" hidden="1">{#N/A,#N/A,FALSE,"단축1";#N/A,#N/A,FALSE,"단축2";#N/A,#N/A,FALSE,"단축3";#N/A,#N/A,FALSE,"장축";#N/A,#N/A,FALSE,"4WD"}</definedName>
    <definedName name="ㅁㄴㅇㅁㄻㄹㄹ" localSheetId="18">'#22'!ㅁㄴㅇㅁㄻㄹㄹ</definedName>
    <definedName name="ㅁㄴㅇㅁㄻㄹㄹ" localSheetId="4">'#33'!ㅁㄴㅇㅁㄻㄹㄹ</definedName>
    <definedName name="ㅁㄴㅇㅁㄻㄹㄹ" localSheetId="6">'#38'!ㅁㄴㅇㅁㄻㄹㄹ</definedName>
    <definedName name="ㅁㄴㅇㅁㄻㄹㄹ" localSheetId="1">'#42'!ㅁㄴㅇㅁㄻㄹㄹ</definedName>
    <definedName name="ㅁㄴㅇㅁㄻㄹㄹ">[0]!ㅁㄴㅇㅁㄻㄹㄹ</definedName>
    <definedName name="ㅁㄴㅇㅇㅁ" localSheetId="18" hidden="1">{#N/A,#N/A,FALSE,"Aging Summary";#N/A,#N/A,FALSE,"Ratio Analysis";#N/A,#N/A,FALSE,"Test 120 Day Accts";#N/A,#N/A,FALSE,"Tickmarks"}</definedName>
    <definedName name="ㅁㄴㅇㅇㅁ" localSheetId="4" hidden="1">{#N/A,#N/A,FALSE,"Aging Summary";#N/A,#N/A,FALSE,"Ratio Analysis";#N/A,#N/A,FALSE,"Test 120 Day Accts";#N/A,#N/A,FALSE,"Tickmarks"}</definedName>
    <definedName name="ㅁㄴㅇㅇㅁ" localSheetId="6" hidden="1">{#N/A,#N/A,FALSE,"Aging Summary";#N/A,#N/A,FALSE,"Ratio Analysis";#N/A,#N/A,FALSE,"Test 120 Day Accts";#N/A,#N/A,FALSE,"Tickmarks"}</definedName>
    <definedName name="ㅁㄴㅇㅇㅁ" localSheetId="1"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18" hidden="1">{#N/A,#N/A,FALSE,"UNIT";#N/A,#N/A,FALSE,"UNIT";#N/A,#N/A,FALSE,"계정"}</definedName>
    <definedName name="ㅁㄴㅇㅎㄴ" localSheetId="4" hidden="1">{#N/A,#N/A,FALSE,"UNIT";#N/A,#N/A,FALSE,"UNIT";#N/A,#N/A,FALSE,"계정"}</definedName>
    <definedName name="ㅁㄴㅇㅎㄴ" localSheetId="6" hidden="1">{#N/A,#N/A,FALSE,"UNIT";#N/A,#N/A,FALSE,"UNIT";#N/A,#N/A,FALSE,"계정"}</definedName>
    <definedName name="ㅁㄴㅇㅎㄴ" localSheetId="1" hidden="1">{#N/A,#N/A,FALSE,"UNIT";#N/A,#N/A,FALSE,"UNIT";#N/A,#N/A,FALSE,"계정"}</definedName>
    <definedName name="ㅁㄴㅇㅎㄴ" hidden="1">{#N/A,#N/A,FALSE,"UNIT";#N/A,#N/A,FALSE,"UNIT";#N/A,#N/A,FALSE,"계정"}</definedName>
    <definedName name="ㅁㄴㅇㅎㅁ" localSheetId="3" hidden="1">{"'자리배치도'!$AG$1:$CI$28"}</definedName>
    <definedName name="ㅁㄴㅇㅎㅁ" localSheetId="4" hidden="1">{"'자리배치도'!$AG$1:$CI$28"}</definedName>
    <definedName name="ㅁㄴㅇㅎㅁ" localSheetId="6" hidden="1">{"'자리배치도'!$AG$1:$CI$28"}</definedName>
    <definedName name="ㅁㄴㅇㅎㅁ" hidden="1">{"'자리배치도'!$AG$1:$CI$28"}</definedName>
    <definedName name="ㅁㄴㅇㅎㅎ" localSheetId="14" hidden="1">#REF!</definedName>
    <definedName name="ㅁㄴㅇㅎㅎ" hidden="1">#REF!</definedName>
    <definedName name="ㅁ너ㅏㅇ레" localSheetId="14" hidden="1">{"YTD/Forecast",#N/A,TRUE,"Fcst_TPLN";"Monthly Averages",#N/A,TRUE,"Fcst_TPLN"}</definedName>
    <definedName name="ㅁ너ㅏㅇ레" localSheetId="18" hidden="1">{"YTD/Forecast",#N/A,TRUE,"Fcst_TPLN";"Monthly Averages",#N/A,TRUE,"Fcst_TPLN"}</definedName>
    <definedName name="ㅁ너ㅏㅇ레" localSheetId="3" hidden="1">{"YTD/Forecast",#N/A,TRUE,"Fcst_TPLN";"Monthly Averages",#N/A,TRUE,"Fcst_TPLN"}</definedName>
    <definedName name="ㅁ너ㅏㅇ레" localSheetId="4" hidden="1">{"YTD/Forecast",#N/A,TRUE,"Fcst_TPLN";"Monthly Averages",#N/A,TRUE,"Fcst_TPLN"}</definedName>
    <definedName name="ㅁ너ㅏㅇ레" localSheetId="6" hidden="1">{"YTD/Forecast",#N/A,TRUE,"Fcst_TPLN";"Monthly Averages",#N/A,TRUE,"Fcst_TPLN"}</definedName>
    <definedName name="ㅁ너ㅏㅇ레" localSheetId="1" hidden="1">{"YTD/Forecast",#N/A,TRUE,"Fcst_TPLN";"Monthly Averages",#N/A,TRUE,"Fcst_TPLN"}</definedName>
    <definedName name="ㅁ너ㅏㅇ레" hidden="1">{"YTD/Forecast",#N/A,TRUE,"Fcst_TPLN";"Monthly Averages",#N/A,TRUE,"Fcst_TPLN"}</definedName>
    <definedName name="ㅁ넝">#REF!</definedName>
    <definedName name="ㅁㄶㄱㅇ"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18" hidden="1">{#N/A,#N/A,FALSE,"BS";#N/A,#N/A,FALSE,"PL";#N/A,#N/A,FALSE,"처분";#N/A,#N/A,FALSE,"현금";#N/A,#N/A,FALSE,"매출";#N/A,#N/A,FALSE,"원가";#N/A,#N/A,FALSE,"경영"}</definedName>
    <definedName name="ㅁㄷㄱㅁㄴ" localSheetId="4" hidden="1">{#N/A,#N/A,FALSE,"BS";#N/A,#N/A,FALSE,"PL";#N/A,#N/A,FALSE,"처분";#N/A,#N/A,FALSE,"현금";#N/A,#N/A,FALSE,"매출";#N/A,#N/A,FALSE,"원가";#N/A,#N/A,FALSE,"경영"}</definedName>
    <definedName name="ㅁㄷㄱㅁㄴ" localSheetId="6" hidden="1">{#N/A,#N/A,FALSE,"BS";#N/A,#N/A,FALSE,"PL";#N/A,#N/A,FALSE,"처분";#N/A,#N/A,FALSE,"현금";#N/A,#N/A,FALSE,"매출";#N/A,#N/A,FALSE,"원가";#N/A,#N/A,FALSE,"경영"}</definedName>
    <definedName name="ㅁㄷㄱㅁㄴ" localSheetId="1"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18" hidden="1">{#N/A,#N/A,FALSE,"단축1";#N/A,#N/A,FALSE,"단축2";#N/A,#N/A,FALSE,"단축3";#N/A,#N/A,FALSE,"장축";#N/A,#N/A,FALSE,"4WD"}</definedName>
    <definedName name="ㅁㄷㄹㄷㄱㅂㄹ" localSheetId="4" hidden="1">{#N/A,#N/A,FALSE,"단축1";#N/A,#N/A,FALSE,"단축2";#N/A,#N/A,FALSE,"단축3";#N/A,#N/A,FALSE,"장축";#N/A,#N/A,FALSE,"4WD"}</definedName>
    <definedName name="ㅁㄷㄹㄷㄱㅂㄹ" localSheetId="6" hidden="1">{#N/A,#N/A,FALSE,"단축1";#N/A,#N/A,FALSE,"단축2";#N/A,#N/A,FALSE,"단축3";#N/A,#N/A,FALSE,"장축";#N/A,#N/A,FALSE,"4WD"}</definedName>
    <definedName name="ㅁㄷㄹㄷㄱㅂㄹ" localSheetId="1" hidden="1">{#N/A,#N/A,FALSE,"단축1";#N/A,#N/A,FALSE,"단축2";#N/A,#N/A,FALSE,"단축3";#N/A,#N/A,FALSE,"장축";#N/A,#N/A,FALSE,"4WD"}</definedName>
    <definedName name="ㅁㄷㄹㄷㄱㅂㄹ" hidden="1">{#N/A,#N/A,FALSE,"단축1";#N/A,#N/A,FALSE,"단축2";#N/A,#N/A,FALSE,"단축3";#N/A,#N/A,FALSE,"장축";#N/A,#N/A,FALSE,"4WD"}</definedName>
    <definedName name="ㅁㄷㄹㄹㄹㄹㄿ" localSheetId="18" hidden="1">{#N/A,#N/A,FALSE,"UNIT";#N/A,#N/A,FALSE,"UNIT";#N/A,#N/A,FALSE,"계정"}</definedName>
    <definedName name="ㅁㄷㄹㄹㄹㄹㄿ" localSheetId="4" hidden="1">{#N/A,#N/A,FALSE,"UNIT";#N/A,#N/A,FALSE,"UNIT";#N/A,#N/A,FALSE,"계정"}</definedName>
    <definedName name="ㅁㄷㄹㄹㄹㄹㄿ" localSheetId="6" hidden="1">{#N/A,#N/A,FALSE,"UNIT";#N/A,#N/A,FALSE,"UNIT";#N/A,#N/A,FALSE,"계정"}</definedName>
    <definedName name="ㅁㄷㄹㄹㄹㄹㄿ" localSheetId="1" hidden="1">{#N/A,#N/A,FALSE,"UNIT";#N/A,#N/A,FALSE,"UNIT";#N/A,#N/A,FALSE,"계정"}</definedName>
    <definedName name="ㅁㄷㄹㄹㄹㄹㄿ" hidden="1">{#N/A,#N/A,FALSE,"UNIT";#N/A,#N/A,FALSE,"UNIT";#N/A,#N/A,FALSE,"계정"}</definedName>
    <definedName name="ㅁㄷㅅㅅㅈ3" localSheetId="18" hidden="1">{"'경비내역'!$E$11"}</definedName>
    <definedName name="ㅁㄷㅅㅅㅈ3" localSheetId="4" hidden="1">{"'경비내역'!$E$11"}</definedName>
    <definedName name="ㅁㄷㅅㅅㅈ3" localSheetId="6" hidden="1">{"'경비내역'!$E$11"}</definedName>
    <definedName name="ㅁㄷㅅㅅㅈ3" localSheetId="1" hidden="1">{"'경비내역'!$E$11"}</definedName>
    <definedName name="ㅁㄷㅅㅅㅈ3" hidden="1">{"'경비내역'!$E$11"}</definedName>
    <definedName name="ㅁㄷㅈㄼㅁ" localSheetId="18" hidden="1">{#N/A,#N/A,TRUE,"일정"}</definedName>
    <definedName name="ㅁㄷㅈㄼㅁ" localSheetId="4" hidden="1">{#N/A,#N/A,TRUE,"일정"}</definedName>
    <definedName name="ㅁㄷㅈㄼㅁ" localSheetId="6" hidden="1">{#N/A,#N/A,TRUE,"일정"}</definedName>
    <definedName name="ㅁㄷㅈㄼㅁ" localSheetId="1" hidden="1">{#N/A,#N/A,TRUE,"일정"}</definedName>
    <definedName name="ㅁㄷㅈㄼㅁ" hidden="1">{#N/A,#N/A,TRUE,"일정"}</definedName>
    <definedName name="ㅁㄹ" localSheetId="18" hidden="1">{#N/A,#N/A,FALSE,"단축1";#N/A,#N/A,FALSE,"단축2";#N/A,#N/A,FALSE,"단축3";#N/A,#N/A,FALSE,"장축";#N/A,#N/A,FALSE,"4WD"}</definedName>
    <definedName name="ㅁㄹ" localSheetId="4" hidden="1">{#N/A,#N/A,FALSE,"단축1";#N/A,#N/A,FALSE,"단축2";#N/A,#N/A,FALSE,"단축3";#N/A,#N/A,FALSE,"장축";#N/A,#N/A,FALSE,"4WD"}</definedName>
    <definedName name="ㅁㄹ" localSheetId="6" hidden="1">{#N/A,#N/A,FALSE,"단축1";#N/A,#N/A,FALSE,"단축2";#N/A,#N/A,FALSE,"단축3";#N/A,#N/A,FALSE,"장축";#N/A,#N/A,FALSE,"4WD"}</definedName>
    <definedName name="ㅁㄹ" localSheetId="1" hidden="1">{#N/A,#N/A,FALSE,"단축1";#N/A,#N/A,FALSE,"단축2";#N/A,#N/A,FALSE,"단축3";#N/A,#N/A,FALSE,"장축";#N/A,#N/A,FALSE,"4WD"}</definedName>
    <definedName name="ㅁㄹ" hidden="1">{#N/A,#N/A,FALSE,"단축1";#N/A,#N/A,FALSE,"단축2";#N/A,#N/A,FALSE,"단축3";#N/A,#N/A,FALSE,"장축";#N/A,#N/A,FALSE,"4WD"}</definedName>
    <definedName name="ㅁㄹㄴ" localSheetId="18" hidden="1">{#N/A,#N/A,TRUE,"일정"}</definedName>
    <definedName name="ㅁㄹㄴ" localSheetId="4" hidden="1">{#N/A,#N/A,TRUE,"일정"}</definedName>
    <definedName name="ㅁㄹㄴ" localSheetId="6" hidden="1">{#N/A,#N/A,TRUE,"일정"}</definedName>
    <definedName name="ㅁㄹㄴ" localSheetId="1" hidden="1">{#N/A,#N/A,TRUE,"일정"}</definedName>
    <definedName name="ㅁㄹㄴ" hidden="1">{#N/A,#N/A,TRUE,"일정"}</definedName>
    <definedName name="ㅁㄹㄹㄹㅇㅁㄹㅇㄹㄹㅇㅁ" localSheetId="3" hidden="1">{"'자리배치도'!$AG$1:$CI$28"}</definedName>
    <definedName name="ㅁㄹㄹㄹㅇㅁㄹㅇㄹㄹㅇㅁ" localSheetId="4" hidden="1">{"'자리배치도'!$AG$1:$CI$28"}</definedName>
    <definedName name="ㅁㄹㄹㄹㅇㅁㄹㅇㄹㄹㅇㅁ" localSheetId="6" hidden="1">{"'자리배치도'!$AG$1:$CI$28"}</definedName>
    <definedName name="ㅁㄹㄹㄹㅇㅁㄹㅇㄹㄹㅇㅁ" hidden="1">{"'자리배치도'!$AG$1:$CI$28"}</definedName>
    <definedName name="ㅁㄹㄻㅈㄹ" localSheetId="18" hidden="1">{#N/A,#N/A,FALSE,"신규dep";#N/A,#N/A,FALSE,"신규dep-금형상각후";#N/A,#N/A,FALSE,"신규dep-연구비상각후";#N/A,#N/A,FALSE,"신규dep-기계,공구상각후"}</definedName>
    <definedName name="ㅁㄹㄻㅈㄹ" localSheetId="4" hidden="1">{#N/A,#N/A,FALSE,"신규dep";#N/A,#N/A,FALSE,"신규dep-금형상각후";#N/A,#N/A,FALSE,"신규dep-연구비상각후";#N/A,#N/A,FALSE,"신규dep-기계,공구상각후"}</definedName>
    <definedName name="ㅁㄹㄻㅈㄹ" localSheetId="6" hidden="1">{#N/A,#N/A,FALSE,"신규dep";#N/A,#N/A,FALSE,"신규dep-금형상각후";#N/A,#N/A,FALSE,"신규dep-연구비상각후";#N/A,#N/A,FALSE,"신규dep-기계,공구상각후"}</definedName>
    <definedName name="ㅁㄹㄻㅈㄹ" localSheetId="1"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14" hidden="1">{#N/A,#N/A,FALSE,"BS";#N/A,#N/A,FALSE,"PL";#N/A,#N/A,FALSE,"처분";#N/A,#N/A,FALSE,"현금";#N/A,#N/A,FALSE,"매출";#N/A,#N/A,FALSE,"원가";#N/A,#N/A,FALSE,"경영"}</definedName>
    <definedName name="ㅁㄹㅇ" localSheetId="18" hidden="1">{"'매출'!$A$1:$I$22"}</definedName>
    <definedName name="ㅁㄹㅇ" localSheetId="3" hidden="1">{#N/A,#N/A,FALSE,"BS";#N/A,#N/A,FALSE,"PL";#N/A,#N/A,FALSE,"처분";#N/A,#N/A,FALSE,"현금";#N/A,#N/A,FALSE,"매출";#N/A,#N/A,FALSE,"원가";#N/A,#N/A,FALSE,"경영"}</definedName>
    <definedName name="ㅁㄹㅇ" localSheetId="4" hidden="1">{"'매출'!$A$1:$I$22"}</definedName>
    <definedName name="ㅁㄹㅇ" localSheetId="6" hidden="1">{"'매출'!$A$1:$I$22"}</definedName>
    <definedName name="ㅁㄹㅇ" localSheetId="1" hidden="1">{"'매출'!$A$1:$I$22"}</definedName>
    <definedName name="ㅁㄹㅇ" hidden="1">{"'매출'!$A$1:$I$22"}</definedName>
    <definedName name="ㅁㄹㅇㄴㅁ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18" hidden="1">{#N/A,"수불부",FALSE,"사급자재수불서";#N/A,"수불부",FALSE,"사급자재수불서"}</definedName>
    <definedName name="ㅁㄹㅇㄴㅇㄹ" localSheetId="4" hidden="1">{#N/A,"수불부",FALSE,"사급자재수불서";#N/A,"수불부",FALSE,"사급자재수불서"}</definedName>
    <definedName name="ㅁㄹㅇㄴㅇㄹ" localSheetId="6" hidden="1">{#N/A,"수불부",FALSE,"사급자재수불서";#N/A,"수불부",FALSE,"사급자재수불서"}</definedName>
    <definedName name="ㅁㄹㅇㄴㅇㄹ" localSheetId="1"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18" hidden="1">{#N/A,#N/A,FALSE,"단축1";#N/A,#N/A,FALSE,"단축2";#N/A,#N/A,FALSE,"단축3";#N/A,#N/A,FALSE,"장축";#N/A,#N/A,FALSE,"4WD"}</definedName>
    <definedName name="ㅁㄻㄴㄷㅇㄹ" localSheetId="4" hidden="1">{#N/A,#N/A,FALSE,"단축1";#N/A,#N/A,FALSE,"단축2";#N/A,#N/A,FALSE,"단축3";#N/A,#N/A,FALSE,"장축";#N/A,#N/A,FALSE,"4WD"}</definedName>
    <definedName name="ㅁㄻㄴㄷㅇㄹ" localSheetId="6" hidden="1">{#N/A,#N/A,FALSE,"단축1";#N/A,#N/A,FALSE,"단축2";#N/A,#N/A,FALSE,"단축3";#N/A,#N/A,FALSE,"장축";#N/A,#N/A,FALSE,"4WD"}</definedName>
    <definedName name="ㅁㄻㄴㄷㅇㄹ" localSheetId="1" hidden="1">{#N/A,#N/A,FALSE,"단축1";#N/A,#N/A,FALSE,"단축2";#N/A,#N/A,FALSE,"단축3";#N/A,#N/A,FALSE,"장축";#N/A,#N/A,FALSE,"4WD"}</definedName>
    <definedName name="ㅁㄻㄴㄷㅇㄹ" hidden="1">{#N/A,#N/A,FALSE,"단축1";#N/A,#N/A,FALSE,"단축2";#N/A,#N/A,FALSE,"단축3";#N/A,#N/A,FALSE,"장축";#N/A,#N/A,FALSE,"4WD"}</definedName>
    <definedName name="ㅁㄻㄴㄹ" localSheetId="3" hidden="1">{#N/A,#N/A,FALSE,"3가";#N/A,#N/A,FALSE,"3나";#N/A,#N/A,FALSE,"3다"}</definedName>
    <definedName name="ㅁㄻㄴㄹ" localSheetId="4" hidden="1">{#N/A,#N/A,FALSE,"3가";#N/A,#N/A,FALSE,"3나";#N/A,#N/A,FALSE,"3다"}</definedName>
    <definedName name="ㅁㄻㄴㄹ" localSheetId="6" hidden="1">{#N/A,#N/A,FALSE,"3가";#N/A,#N/A,FALSE,"3나";#N/A,#N/A,FALSE,"3다"}</definedName>
    <definedName name="ㅁㄻㄴㄹ" hidden="1">{#N/A,#N/A,FALSE,"3가";#N/A,#N/A,FALSE,"3나";#N/A,#N/A,FALSE,"3다"}</definedName>
    <definedName name="ㅁㄻㄻㄻㄹ"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18" hidden="1">{#N/A,"수불부",FALSE,"사급자재수불서";#N/A,"수불부",FALSE,"사급자재수불서"}</definedName>
    <definedName name="ㅁㄻㅇㄹㄴ" localSheetId="4" hidden="1">{#N/A,"수불부",FALSE,"사급자재수불서";#N/A,"수불부",FALSE,"사급자재수불서"}</definedName>
    <definedName name="ㅁㄻㅇㄹㄴ" localSheetId="6" hidden="1">{#N/A,"수불부",FALSE,"사급자재수불서";#N/A,"수불부",FALSE,"사급자재수불서"}</definedName>
    <definedName name="ㅁㄻㅇㄹㄴ" localSheetId="1"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60]CAUDIT!#REF!</definedName>
    <definedName name="ㅁㅁ" localSheetId="14">#REF!</definedName>
    <definedName name="ㅁㅁ" localSheetId="18" hidden="1">{#N/A,#N/A,TRUE,"법인총괄";#N/A,#N/A,TRUE,"법인별실적";#N/A,#N/A,TRUE,"주요ITEM";#N/A,#N/A,TRUE,"법인-자매사"}</definedName>
    <definedName name="ㅁㅁ" localSheetId="3">#REF!</definedName>
    <definedName name="ㅁㅁ" localSheetId="4" hidden="1">{#N/A,#N/A,TRUE,"법인총괄";#N/A,#N/A,TRUE,"법인별실적";#N/A,#N/A,TRUE,"주요ITEM";#N/A,#N/A,TRUE,"법인-자매사"}</definedName>
    <definedName name="ㅁㅁ" localSheetId="6" hidden="1">{#N/A,#N/A,TRUE,"법인총괄";#N/A,#N/A,TRUE,"법인별실적";#N/A,#N/A,TRUE,"주요ITEM";#N/A,#N/A,TRUE,"법인-자매사"}</definedName>
    <definedName name="ㅁㅁ" localSheetId="1" hidden="1">{#N/A,#N/A,TRUE,"법인총괄";#N/A,#N/A,TRUE,"법인별실적";#N/A,#N/A,TRUE,"주요ITEM";#N/A,#N/A,TRUE,"법인-자매사"}</definedName>
    <definedName name="ㅁㅁ" hidden="1">{#N/A,#N/A,TRUE,"법인총괄";#N/A,#N/A,TRUE,"법인별실적";#N/A,#N/A,TRUE,"주요ITEM";#N/A,#N/A,TRUE,"법인-자매사"}</definedName>
    <definedName name="ㅁ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18" hidden="1">{#N/A,#N/A,FALSE,"BS";#N/A,#N/A,FALSE,"PL";#N/A,#N/A,FALSE,"처분";#N/A,#N/A,FALSE,"현금";#N/A,#N/A,FALSE,"매출";#N/A,#N/A,FALSE,"원가";#N/A,#N/A,FALSE,"경영"}</definedName>
    <definedName name="ㅁㅁㄴㅊㄴㅁㄴ" localSheetId="4" hidden="1">{#N/A,#N/A,FALSE,"BS";#N/A,#N/A,FALSE,"PL";#N/A,#N/A,FALSE,"처분";#N/A,#N/A,FALSE,"현금";#N/A,#N/A,FALSE,"매출";#N/A,#N/A,FALSE,"원가";#N/A,#N/A,FALSE,"경영"}</definedName>
    <definedName name="ㅁㅁㄴㅊㄴㅁㄴ" localSheetId="6" hidden="1">{#N/A,#N/A,FALSE,"BS";#N/A,#N/A,FALSE,"PL";#N/A,#N/A,FALSE,"처분";#N/A,#N/A,FALSE,"현금";#N/A,#N/A,FALSE,"매출";#N/A,#N/A,FALSE,"원가";#N/A,#N/A,FALSE,"경영"}</definedName>
    <definedName name="ㅁㅁㄴㅊㄴㅁㄴ" localSheetId="1"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18" hidden="1">{#N/A,#N/A,FALSE,"UNIT";#N/A,#N/A,FALSE,"UNIT";#N/A,#N/A,FALSE,"계정"}</definedName>
    <definedName name="ㅁㅁㄹㄹㄹ" localSheetId="4" hidden="1">{#N/A,#N/A,FALSE,"UNIT";#N/A,#N/A,FALSE,"UNIT";#N/A,#N/A,FALSE,"계정"}</definedName>
    <definedName name="ㅁㅁㄹㄹㄹ" localSheetId="6" hidden="1">{#N/A,#N/A,FALSE,"UNIT";#N/A,#N/A,FALSE,"UNIT";#N/A,#N/A,FALSE,"계정"}</definedName>
    <definedName name="ㅁㅁㄹㄹㄹ" localSheetId="1" hidden="1">{#N/A,#N/A,FALSE,"UNIT";#N/A,#N/A,FALSE,"UNIT";#N/A,#N/A,FALSE,"계정"}</definedName>
    <definedName name="ㅁㅁㄹㄹㄹ" hidden="1">{#N/A,#N/A,FALSE,"UNIT";#N/A,#N/A,FALSE,"UNIT";#N/A,#N/A,FALSE,"계정"}</definedName>
    <definedName name="ㅁㅁㅁ" localSheetId="14" hidden="1">{#N/A,#N/A,FALSE,"지침";#N/A,#N/A,FALSE,"환경분석";#N/A,#N/A,FALSE,"Sheet16"}</definedName>
    <definedName name="ㅁㅁㅁ" localSheetId="3" hidden="1">{#N/A,#N/A,FALSE,"Aging Summary";#N/A,#N/A,FALSE,"Ratio Analysis";#N/A,#N/A,FALSE,"Test 120 Day Accts";#N/A,#N/A,FALSE,"Tickmarks"}</definedName>
    <definedName name="ㅁㅁㅁ">#N/A</definedName>
    <definedName name="ㅁㅁㅁ_1" localSheetId="18" hidden="1">{#N/A,#N/A,FALSE,"지침";#N/A,#N/A,FALSE,"환경분석";#N/A,#N/A,FALSE,"Sheet16"}</definedName>
    <definedName name="ㅁㅁㅁ_1" localSheetId="4" hidden="1">{#N/A,#N/A,FALSE,"지침";#N/A,#N/A,FALSE,"환경분석";#N/A,#N/A,FALSE,"Sheet16"}</definedName>
    <definedName name="ㅁㅁㅁ_1" localSheetId="6" hidden="1">{#N/A,#N/A,FALSE,"지침";#N/A,#N/A,FALSE,"환경분석";#N/A,#N/A,FALSE,"Sheet16"}</definedName>
    <definedName name="ㅁㅁㅁ_1" localSheetId="1" hidden="1">{#N/A,#N/A,FALSE,"지침";#N/A,#N/A,FALSE,"환경분석";#N/A,#N/A,FALSE,"Sheet16"}</definedName>
    <definedName name="ㅁㅁㅁ_1" hidden="1">{#N/A,#N/A,FALSE,"지침";#N/A,#N/A,FALSE,"환경분석";#N/A,#N/A,FALSE,"Sheet16"}</definedName>
    <definedName name="ㅁㅁㅁ_2"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4"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6" hidden="1">{#N/A,#N/A,FALSE,"BS";#N/A,#N/A,FALSE,"PL";#N/A,#N/A,FALSE,"A";#N/A,#N/A,FALSE,"B";#N/A,#N/A,FALSE,"B1";#N/A,#N/A,FALSE,"C";#N/A,#N/A,FALSE,"C1";#N/A,#N/A,FALSE,"C2";#N/A,#N/A,FALSE,"D";#N/A,#N/A,FALSE,"E";#N/A,#N/A,FALSE,"F";#N/A,#N/A,FALSE,"AA";#N/A,#N/A,FALSE,"BB";#N/A,#N/A,FALSE,"CC";#N/A,#N/A,FALSE,"DD";#N/A,#N/A,FALSE,"EE";#N/A,#N/A,FALSE,"FF";#N/A,#N/A,FALSE,"PL10";#N/A,#N/A,FALSE,"PL20";#N/A,#N/A,FALSE,"PL30"}</definedName>
    <definedName name="ㅁㅁㅁ_2" localSheetId="1"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8"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4"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6"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1"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18" hidden="1">{"FORM17",#N/A,FALSE,"Commission1";"FORM17.1",#N/A,FALSE,"Commission2"}</definedName>
    <definedName name="ㅁㅁㅁ\" localSheetId="4" hidden="1">{"FORM17",#N/A,FALSE,"Commission1";"FORM17.1",#N/A,FALSE,"Commission2"}</definedName>
    <definedName name="ㅁㅁㅁ\" localSheetId="6" hidden="1">{"FORM17",#N/A,FALSE,"Commission1";"FORM17.1",#N/A,FALSE,"Commission2"}</definedName>
    <definedName name="ㅁㅁㅁ\" localSheetId="1" hidden="1">{"FORM17",#N/A,FALSE,"Commission1";"FORM17.1",#N/A,FALSE,"Commission2"}</definedName>
    <definedName name="ㅁㅁㅁ\" hidden="1">{"FORM17",#N/A,FALSE,"Commission1";"FORM17.1",#N/A,FALSE,"Commission2"}</definedName>
    <definedName name="ㅁㅁㅁ\_1" localSheetId="18" hidden="1">{"FORM17",#N/A,FALSE,"Commission1";"FORM17.1",#N/A,FALSE,"Commission2"}</definedName>
    <definedName name="ㅁㅁㅁ\_1" localSheetId="4" hidden="1">{"FORM17",#N/A,FALSE,"Commission1";"FORM17.1",#N/A,FALSE,"Commission2"}</definedName>
    <definedName name="ㅁㅁㅁ\_1" localSheetId="6" hidden="1">{"FORM17",#N/A,FALSE,"Commission1";"FORM17.1",#N/A,FALSE,"Commission2"}</definedName>
    <definedName name="ㅁㅁㅁ\_1" localSheetId="1" hidden="1">{"FORM17",#N/A,FALSE,"Commission1";"FORM17.1",#N/A,FALSE,"Commission2"}</definedName>
    <definedName name="ㅁㅁㅁ\_1" hidden="1">{"FORM17",#N/A,FALSE,"Commission1";"FORM17.1",#N/A,FALSE,"Commission2"}</definedName>
    <definedName name="ㅁㅁㅁ\_2" localSheetId="18" hidden="1">{"FORM17",#N/A,FALSE,"Commission1";"FORM17.1",#N/A,FALSE,"Commission2"}</definedName>
    <definedName name="ㅁㅁㅁ\_2" localSheetId="4" hidden="1">{"FORM17",#N/A,FALSE,"Commission1";"FORM17.1",#N/A,FALSE,"Commission2"}</definedName>
    <definedName name="ㅁㅁㅁ\_2" localSheetId="6" hidden="1">{"FORM17",#N/A,FALSE,"Commission1";"FORM17.1",#N/A,FALSE,"Commission2"}</definedName>
    <definedName name="ㅁㅁㅁ\_2" localSheetId="1" hidden="1">{"FORM17",#N/A,FALSE,"Commission1";"FORM17.1",#N/A,FALSE,"Commission2"}</definedName>
    <definedName name="ㅁㅁㅁ\_2" hidden="1">{"FORM17",#N/A,FALSE,"Commission1";"FORM17.1",#N/A,FALSE,"Commission2"}</definedName>
    <definedName name="ㅁㅁㅁ\_3" localSheetId="18" hidden="1">{"FORM17",#N/A,FALSE,"Commission1";"FORM17.1",#N/A,FALSE,"Commission2"}</definedName>
    <definedName name="ㅁㅁㅁ\_3" localSheetId="4" hidden="1">{"FORM17",#N/A,FALSE,"Commission1";"FORM17.1",#N/A,FALSE,"Commission2"}</definedName>
    <definedName name="ㅁㅁㅁ\_3" localSheetId="6" hidden="1">{"FORM17",#N/A,FALSE,"Commission1";"FORM17.1",#N/A,FALSE,"Commission2"}</definedName>
    <definedName name="ㅁㅁㅁ\_3" localSheetId="1" hidden="1">{"FORM17",#N/A,FALSE,"Commission1";"FORM17.1",#N/A,FALSE,"Commission2"}</definedName>
    <definedName name="ㅁㅁㅁ\_3" hidden="1">{"FORM17",#N/A,FALSE,"Commission1";"FORM17.1",#N/A,FALSE,"Commission2"}</definedName>
    <definedName name="ㅁㅁㅁㅁ" localSheetId="14" hidden="1">{#N/A,#N/A,TRUE,"LOADCOVE";#N/A,#N/A,TRUE,"PAGE001";#N/A,#N/A,TRUE,"PAGE002";#N/A,#N/A,TRUE,"PAGE003";#N/A,#N/A,TRUE,"PAGE004";#N/A,#N/A,TRUE,"PAGE005";#N/A,#N/A,TRUE,"PAGE006";#N/A,#N/A,TRUE,"PAGE007";#N/A,#N/A,TRUE,"PAGE008";#N/A,#N/A,TRUE,"PAGE009";#N/A,#N/A,TRUE,"PAGE010";#N/A,#N/A,TRUE,"PAGE011";#N/A,#N/A,TRUE,"PAGE012";#N/A,#N/A,TRUE,"PAGE013"}</definedName>
    <definedName name="ㅁㅁㅁㅁ" localSheetId="3"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14" hidden="1">{#N/A,#N/A,TRUE,"LOADCOVE";#N/A,#N/A,TRUE,"PAGE001";#N/A,#N/A,TRUE,"PAGE002";#N/A,#N/A,TRUE,"PAGE003";#N/A,#N/A,TRUE,"PAGE004";#N/A,#N/A,TRUE,"PAGE005";#N/A,#N/A,TRUE,"PAGE006";#N/A,#N/A,TRUE,"PAGE007";#N/A,#N/A,TRUE,"PAGE008";#N/A,#N/A,TRUE,"PAGE009";#N/A,#N/A,TRUE,"PAGE010";#N/A,#N/A,TRUE,"PAGE011";#N/A,#N/A,TRUE,"PAGE012";#N/A,#N/A,TRUE,"PAGE013"}</definedName>
    <definedName name="ㅁㅁㅁㅁㅁ" localSheetId="3" hidden="1">{#N/A,#N/A,TRUE,"LOADCOVE";#N/A,#N/A,TRUE,"PAGE001";#N/A,#N/A,TRUE,"PAGE002";#N/A,#N/A,TRUE,"PAGE003";#N/A,#N/A,TRUE,"PAGE004";#N/A,#N/A,TRUE,"PAGE005";#N/A,#N/A,TRUE,"PAGE006";#N/A,#N/A,TRUE,"PAGE007";#N/A,#N/A,TRUE,"PAGE008";#N/A,#N/A,TRUE,"PAGE009";#N/A,#N/A,TRUE,"PAGE010";#N/A,#N/A,TRUE,"PAGE011";#N/A,#N/A,TRUE,"PAGE012";#N/A,#N/A,TRUE,"PAGE013"}</definedName>
    <definedName name="ㅁㅁㅁㅁㅁ">[169]관리직!#REF!</definedName>
    <definedName name="ㅁㅁㅁㅁㅁㅁ" localSheetId="14" hidden="1">{"'5'!$A$1:$BB$147"}</definedName>
    <definedName name="ㅁㅁㅁㅁㅁ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3" hidden="1">{"'5'!$A$1:$BB$147"}</definedName>
    <definedName name="ㅁㅁㅁㅁㅁㅁ"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18" hidden="1">{#N/A,#N/A,FALSE,"지침";#N/A,#N/A,FALSE,"환경분석";#N/A,#N/A,FALSE,"Sheet16"}</definedName>
    <definedName name="ㅁㅁㅁㅁㅁㅁ_1" localSheetId="4" hidden="1">{#N/A,#N/A,FALSE,"지침";#N/A,#N/A,FALSE,"환경분석";#N/A,#N/A,FALSE,"Sheet16"}</definedName>
    <definedName name="ㅁㅁㅁㅁㅁㅁ_1" localSheetId="6" hidden="1">{#N/A,#N/A,FALSE,"지침";#N/A,#N/A,FALSE,"환경분석";#N/A,#N/A,FALSE,"Sheet16"}</definedName>
    <definedName name="ㅁㅁㅁㅁㅁㅁ_1" localSheetId="1" hidden="1">{#N/A,#N/A,FALSE,"지침";#N/A,#N/A,FALSE,"환경분석";#N/A,#N/A,FALSE,"Sheet16"}</definedName>
    <definedName name="ㅁㅁㅁㅁㅁㅁ_1" hidden="1">{#N/A,#N/A,FALSE,"지침";#N/A,#N/A,FALSE,"환경분석";#N/A,#N/A,FALSE,"Sheet16"}</definedName>
    <definedName name="ㅁㅁㅁㅁㅁㅁㅁ" localSheetId="4" hidden="1">#REF!,#REF!,#REF!,#REF!</definedName>
    <definedName name="ㅁㅁㅁㅁㅁㅁㅁ" localSheetId="6" hidden="1">#REF!,#REF!,#REF!,#REF!</definedName>
    <definedName name="ㅁㅁㅁㅁㅁㅁㅁ" hidden="1">#REF!,#REF!,#REF!,#REF!</definedName>
    <definedName name="ㅁㅁㅁㅁㅁㅁㅁㅁ" localSheetId="14" hidden="1">{"'Sheet1'!$A$1:$H$36"}</definedName>
    <definedName name="ㅁㅁㅁㅁㅁㅁㅁㅁ" localSheetId="18">{"'Sheet1'!$A$1:$H$36"}</definedName>
    <definedName name="ㅁㅁㅁㅁㅁㅁㅁㅁ" localSheetId="3" hidden="1">{"'Sheet1'!$A$1:$H$36"}</definedName>
    <definedName name="ㅁㅁㅁㅁㅁㅁㅁㅁ" localSheetId="4">{"'Sheet1'!$A$1:$H$36"}</definedName>
    <definedName name="ㅁㅁㅁㅁㅁㅁㅁㅁ" localSheetId="6">{"'Sheet1'!$A$1:$H$36"}</definedName>
    <definedName name="ㅁㅁㅁㅁㅁㅁㅁㅁ" localSheetId="1">{"'Sheet1'!$A$1:$H$36"}</definedName>
    <definedName name="ㅁㅁㅁㅁㅁㅁㅁㅁ">{"'Sheet1'!$A$1:$H$36"}</definedName>
    <definedName name="ㅁㅁㅁㅁㅁㅁㅁㅁㅁㅁ" localSheetId="18" hidden="1">{#N/A,#N/A,FALSE,"PART-1234-8-12-9(41)";#N/A,#N/A,FALSE,"PARTS-2(3)";#N/A,#N/A,FALSE,"VAN SYSTEM";#N/A,#N/A,FALSE,"PARTS-10(26)";#N/A,#N/A,FALSE,"PART-5-6-7-11(14)";#N/A,#N/A,FALSE,"PARTS-4(3)";#N/A,#N/A,FALSE,"PCLASS"}</definedName>
    <definedName name="ㅁㅁㅁㅁㅁㅁㅁㅁㅁㅁ" localSheetId="4" hidden="1">{#N/A,#N/A,FALSE,"PART-1234-8-12-9(41)";#N/A,#N/A,FALSE,"PARTS-2(3)";#N/A,#N/A,FALSE,"VAN SYSTEM";#N/A,#N/A,FALSE,"PARTS-10(26)";#N/A,#N/A,FALSE,"PART-5-6-7-11(14)";#N/A,#N/A,FALSE,"PARTS-4(3)";#N/A,#N/A,FALSE,"PCLASS"}</definedName>
    <definedName name="ㅁㅁㅁㅁㅁㅁㅁㅁㅁㅁ" localSheetId="6" hidden="1">{#N/A,#N/A,FALSE,"PART-1234-8-12-9(41)";#N/A,#N/A,FALSE,"PARTS-2(3)";#N/A,#N/A,FALSE,"VAN SYSTEM";#N/A,#N/A,FALSE,"PARTS-10(26)";#N/A,#N/A,FALSE,"PART-5-6-7-11(14)";#N/A,#N/A,FALSE,"PARTS-4(3)";#N/A,#N/A,FALSE,"PCLASS"}</definedName>
    <definedName name="ㅁㅁㅁㅁㅁㅁㅁㅁㅁㅁ" localSheetId="1"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localSheetId="3" hidden="1">{#N/A,#N/A,FALSE,"Aging Summary";#N/A,#N/A,FALSE,"Ratio Analysis";#N/A,#N/A,FALSE,"Test 120 Day Accts";#N/A,#N/A,FALSE,"Tickmarks"}</definedName>
    <definedName name="ㅁㅁㅁㅁㅁㅁㅁㅁㅁㅁㅁ" localSheetId="4" hidden="1">{#N/A,#N/A,FALSE,"Aging Summary";#N/A,#N/A,FALSE,"Ratio Analysis";#N/A,#N/A,FALSE,"Test 120 Day Accts";#N/A,#N/A,FALSE,"Tickmarks"}</definedName>
    <definedName name="ㅁㅁㅁㅁㅁㅁㅁㅁㅁㅁㅁ" localSheetId="6" hidden="1">{#N/A,#N/A,FALSE,"Aging Summary";#N/A,#N/A,FALSE,"Ratio Analysis";#N/A,#N/A,FALSE,"Test 120 Day Accts";#N/A,#N/A,FALSE,"Tickmarks"}</definedName>
    <definedName name="ㅁㅁㅁㅁㅁㅁㅁㅁㅁㅁㅁ" hidden="1">{#N/A,#N/A,FALSE,"Aging Summary";#N/A,#N/A,FALSE,"Ratio Analysis";#N/A,#N/A,FALSE,"Test 120 Day Accts";#N/A,#N/A,FALSE,"Tickmarks"}</definedName>
    <definedName name="ㅁㅁㅁㅁㅁㅁㅁㅁㅁㅁㅁㅁ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14" hidden="1">{#N/A,#N/A,FALSE,"KMC최종회의(7월) 자료"}</definedName>
    <definedName name="ㅁㅁㅇ" localSheetId="18" hidden="1">{#N/A,#N/A,FALSE,"KMC최종회의(7월) 자료"}</definedName>
    <definedName name="ㅁㅁㅇ" localSheetId="3" hidden="1">{#N/A,#N/A,FALSE,"KMC최종회의(7월) 자료"}</definedName>
    <definedName name="ㅁㅁㅇ" localSheetId="4" hidden="1">{#N/A,#N/A,FALSE,"KMC최종회의(7월) 자료"}</definedName>
    <definedName name="ㅁㅁㅇ" localSheetId="6" hidden="1">{#N/A,#N/A,FALSE,"KMC최종회의(7월) 자료"}</definedName>
    <definedName name="ㅁㅁㅇ" localSheetId="1" hidden="1">{#N/A,#N/A,FALSE,"KMC최종회의(7월) 자료"}</definedName>
    <definedName name="ㅁㅁㅇ" hidden="1">{#N/A,#N/A,FALSE,"KMC최종회의(7월) 자료"}</definedName>
    <definedName name="ㅁㅁㅇㅇㄹㅇㄹㅇ" hidden="1">#REF!</definedName>
    <definedName name="ㅁㅂ01" localSheetId="14">#REF!</definedName>
    <definedName name="ㅁㅂ01" localSheetId="3">#REF!</definedName>
    <definedName name="ㅁㅂ01" localSheetId="4">#REF!</definedName>
    <definedName name="ㅁㅂ01" localSheetId="6">#REF!</definedName>
    <definedName name="ㅁㅂ01">#REF!</definedName>
    <definedName name="ㅁㅂㅁ"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69]COMP매출(원가)'!#REF!</definedName>
    <definedName name="ㅁㅂㅁㅂㅂㅁㅁㅂ"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14" hidden="1">{#N/A,#N/A,FALSE,"Aging Summary";#N/A,#N/A,FALSE,"Ratio Analysis";#N/A,#N/A,FALSE,"Test 120 Day Accts";#N/A,#N/A,FALSE,"Tickmarks"}</definedName>
    <definedName name="ㅁㅂㅈㄷ" localSheetId="18" hidden="1">{#N/A,#N/A,FALSE,"Aging Summary";#N/A,#N/A,FALSE,"Ratio Analysis";#N/A,#N/A,FALSE,"Test 120 Day Accts";#N/A,#N/A,FALSE,"Tickmarks"}</definedName>
    <definedName name="ㅁㅂㅈㄷ" localSheetId="3" hidden="1">{#N/A,#N/A,FALSE,"Aging Summary";#N/A,#N/A,FALSE,"Ratio Analysis";#N/A,#N/A,FALSE,"Test 120 Day Accts";#N/A,#N/A,FALSE,"Tickmarks"}</definedName>
    <definedName name="ㅁㅂㅈㄷ" localSheetId="4" hidden="1">{#N/A,#N/A,FALSE,"Aging Summary";#N/A,#N/A,FALSE,"Ratio Analysis";#N/A,#N/A,FALSE,"Test 120 Day Accts";#N/A,#N/A,FALSE,"Tickmarks"}</definedName>
    <definedName name="ㅁㅂㅈㄷ" localSheetId="6" hidden="1">{#N/A,#N/A,FALSE,"Aging Summary";#N/A,#N/A,FALSE,"Ratio Analysis";#N/A,#N/A,FALSE,"Test 120 Day Accts";#N/A,#N/A,FALSE,"Tickmarks"}</definedName>
    <definedName name="ㅁㅂㅈㄷ" localSheetId="1"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18" hidden="1">{#N/A,#N/A,FALSE,"Aging Summary";#N/A,#N/A,FALSE,"Ratio Analysis";#N/A,#N/A,FALSE,"Test 120 Day Accts";#N/A,#N/A,FALSE,"Tickmarks"}</definedName>
    <definedName name="ㅁㅂㅈㄷ_1" localSheetId="4" hidden="1">{#N/A,#N/A,FALSE,"Aging Summary";#N/A,#N/A,FALSE,"Ratio Analysis";#N/A,#N/A,FALSE,"Test 120 Day Accts";#N/A,#N/A,FALSE,"Tickmarks"}</definedName>
    <definedName name="ㅁㅂㅈㄷ_1" localSheetId="6" hidden="1">{#N/A,#N/A,FALSE,"Aging Summary";#N/A,#N/A,FALSE,"Ratio Analysis";#N/A,#N/A,FALSE,"Test 120 Day Accts";#N/A,#N/A,FALSE,"Tickmarks"}</definedName>
    <definedName name="ㅁㅂㅈㄷ_1" localSheetId="1"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18" hidden="1">{#N/A,#N/A,FALSE,"Aging Summary";#N/A,#N/A,FALSE,"Ratio Analysis";#N/A,#N/A,FALSE,"Test 120 Day Accts";#N/A,#N/A,FALSE,"Tickmarks"}</definedName>
    <definedName name="ㅁㅂㅈㄷ_2" localSheetId="4" hidden="1">{#N/A,#N/A,FALSE,"Aging Summary";#N/A,#N/A,FALSE,"Ratio Analysis";#N/A,#N/A,FALSE,"Test 120 Day Accts";#N/A,#N/A,FALSE,"Tickmarks"}</definedName>
    <definedName name="ㅁㅂㅈㄷ_2" localSheetId="6" hidden="1">{#N/A,#N/A,FALSE,"Aging Summary";#N/A,#N/A,FALSE,"Ratio Analysis";#N/A,#N/A,FALSE,"Test 120 Day Accts";#N/A,#N/A,FALSE,"Tickmarks"}</definedName>
    <definedName name="ㅁㅂㅈㄷ_2" localSheetId="1"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18" hidden="1">{#N/A,#N/A,FALSE,"Aging Summary";#N/A,#N/A,FALSE,"Ratio Analysis";#N/A,#N/A,FALSE,"Test 120 Day Accts";#N/A,#N/A,FALSE,"Tickmarks"}</definedName>
    <definedName name="ㅁㅂㅈㄷ_3" localSheetId="4" hidden="1">{#N/A,#N/A,FALSE,"Aging Summary";#N/A,#N/A,FALSE,"Ratio Analysis";#N/A,#N/A,FALSE,"Test 120 Day Accts";#N/A,#N/A,FALSE,"Tickmarks"}</definedName>
    <definedName name="ㅁㅂㅈㄷ_3" localSheetId="6" hidden="1">{#N/A,#N/A,FALSE,"Aging Summary";#N/A,#N/A,FALSE,"Ratio Analysis";#N/A,#N/A,FALSE,"Test 120 Day Accts";#N/A,#N/A,FALSE,"Tickmarks"}</definedName>
    <definedName name="ㅁㅂㅈㄷ_3" localSheetId="1"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14" hidden="1">{#N/A,#N/A,FALSE,"초도품";#N/A,#N/A,FALSE,"초도품 (2)";#N/A,#N/A,FALSE,"초도품 (3)";#N/A,#N/A,FALSE,"초도품 (4)";#N/A,#N/A,FALSE,"초도품 (5)";#N/A,#N/A,FALSE,"초도품 (6)"}</definedName>
    <definedName name="ㅁㅇ" localSheetId="18" hidden="1">{#N/A,#N/A,FALSE,"단축1";#N/A,#N/A,FALSE,"단축2";#N/A,#N/A,FALSE,"단축3";#N/A,#N/A,FALSE,"장축";#N/A,#N/A,FALSE,"4WD"}</definedName>
    <definedName name="ㅁㅇ" localSheetId="3" hidden="1">{#N/A,#N/A,FALSE,"초도품";#N/A,#N/A,FALSE,"초도품 (2)";#N/A,#N/A,FALSE,"초도품 (3)";#N/A,#N/A,FALSE,"초도품 (4)";#N/A,#N/A,FALSE,"초도품 (5)";#N/A,#N/A,FALSE,"초도품 (6)"}</definedName>
    <definedName name="ㅁㅇ" localSheetId="4" hidden="1">{#N/A,#N/A,FALSE,"단축1";#N/A,#N/A,FALSE,"단축2";#N/A,#N/A,FALSE,"단축3";#N/A,#N/A,FALSE,"장축";#N/A,#N/A,FALSE,"4WD"}</definedName>
    <definedName name="ㅁㅇ" localSheetId="6" hidden="1">{#N/A,#N/A,FALSE,"단축1";#N/A,#N/A,FALSE,"단축2";#N/A,#N/A,FALSE,"단축3";#N/A,#N/A,FALSE,"장축";#N/A,#N/A,FALSE,"4WD"}</definedName>
    <definedName name="ㅁㅇ" localSheetId="1" hidden="1">{#N/A,#N/A,FALSE,"단축1";#N/A,#N/A,FALSE,"단축2";#N/A,#N/A,FALSE,"단축3";#N/A,#N/A,FALSE,"장축";#N/A,#N/A,FALSE,"4WD"}</definedName>
    <definedName name="ㅁㅇ" hidden="1">{#N/A,#N/A,FALSE,"단축1";#N/A,#N/A,FALSE,"단축2";#N/A,#N/A,FALSE,"단축3";#N/A,#N/A,FALSE,"장축";#N/A,#N/A,FALSE,"4WD"}</definedName>
    <definedName name="ㅁㅇㄱㅎ" localSheetId="14" hidden="1">{#N/A,#N/A,FALSE,"단축1";#N/A,#N/A,FALSE,"단축2";#N/A,#N/A,FALSE,"단축3";#N/A,#N/A,FALSE,"장축";#N/A,#N/A,FALSE,"4WD"}</definedName>
    <definedName name="ㅁㅇㄱㅎ" localSheetId="18" hidden="1">{#N/A,#N/A,FALSE,"단축1";#N/A,#N/A,FALSE,"단축2";#N/A,#N/A,FALSE,"단축3";#N/A,#N/A,FALSE,"장축";#N/A,#N/A,FALSE,"4WD"}</definedName>
    <definedName name="ㅁㅇㄱㅎ" localSheetId="3" hidden="1">{#N/A,#N/A,FALSE,"단축1";#N/A,#N/A,FALSE,"단축2";#N/A,#N/A,FALSE,"단축3";#N/A,#N/A,FALSE,"장축";#N/A,#N/A,FALSE,"4WD"}</definedName>
    <definedName name="ㅁㅇㄱㅎ" localSheetId="4" hidden="1">{#N/A,#N/A,FALSE,"단축1";#N/A,#N/A,FALSE,"단축2";#N/A,#N/A,FALSE,"단축3";#N/A,#N/A,FALSE,"장축";#N/A,#N/A,FALSE,"4WD"}</definedName>
    <definedName name="ㅁㅇㄱㅎ" localSheetId="6" hidden="1">{#N/A,#N/A,FALSE,"단축1";#N/A,#N/A,FALSE,"단축2";#N/A,#N/A,FALSE,"단축3";#N/A,#N/A,FALSE,"장축";#N/A,#N/A,FALSE,"4WD"}</definedName>
    <definedName name="ㅁㅇㄱㅎ" localSheetId="1" hidden="1">{#N/A,#N/A,FALSE,"단축1";#N/A,#N/A,FALSE,"단축2";#N/A,#N/A,FALSE,"단축3";#N/A,#N/A,FALSE,"장축";#N/A,#N/A,FALSE,"4WD"}</definedName>
    <definedName name="ㅁㅇㄱㅎ" hidden="1">{#N/A,#N/A,FALSE,"단축1";#N/A,#N/A,FALSE,"단축2";#N/A,#N/A,FALSE,"단축3";#N/A,#N/A,FALSE,"장축";#N/A,#N/A,FALSE,"4WD"}</definedName>
    <definedName name="ㅁㅇㄴ" localSheetId="14" hidden="1">{#N/A,#N/A,FALSE,"Aging Summary";#N/A,#N/A,FALSE,"Ratio Analysis";#N/A,#N/A,FALSE,"Test 120 Day Accts";#N/A,#N/A,FALSE,"Tickmarks"}</definedName>
    <definedName name="ㅁㅇㄴ" localSheetId="18" hidden="1">{#N/A,#N/A,FALSE,"단축1";#N/A,#N/A,FALSE,"단축2";#N/A,#N/A,FALSE,"단축3";#N/A,#N/A,FALSE,"장축";#N/A,#N/A,FALSE,"4WD"}</definedName>
    <definedName name="ㅁㅇㄴ" localSheetId="3" hidden="1">{#N/A,#N/A,FALSE,"Aging Summary";#N/A,#N/A,FALSE,"Ratio Analysis";#N/A,#N/A,FALSE,"Test 120 Day Accts";#N/A,#N/A,FALSE,"Tickmarks"}</definedName>
    <definedName name="ㅁㅇㄴ" localSheetId="4" hidden="1">{#N/A,#N/A,FALSE,"단축1";#N/A,#N/A,FALSE,"단축2";#N/A,#N/A,FALSE,"단축3";#N/A,#N/A,FALSE,"장축";#N/A,#N/A,FALSE,"4WD"}</definedName>
    <definedName name="ㅁㅇㄴ" localSheetId="6" hidden="1">{#N/A,#N/A,FALSE,"단축1";#N/A,#N/A,FALSE,"단축2";#N/A,#N/A,FALSE,"단축3";#N/A,#N/A,FALSE,"장축";#N/A,#N/A,FALSE,"4WD"}</definedName>
    <definedName name="ㅁㅇㄴ" localSheetId="1" hidden="1">{#N/A,#N/A,FALSE,"단축1";#N/A,#N/A,FALSE,"단축2";#N/A,#N/A,FALSE,"단축3";#N/A,#N/A,FALSE,"장축";#N/A,#N/A,FALSE,"4WD"}</definedName>
    <definedName name="ㅁㅇㄴ" hidden="1">{#N/A,#N/A,FALSE,"단축1";#N/A,#N/A,FALSE,"단축2";#N/A,#N/A,FALSE,"단축3";#N/A,#N/A,FALSE,"장축";#N/A,#N/A,FALSE,"4WD"}</definedName>
    <definedName name="ㅁㅇㄴㄹ" hidden="1">[21]양식3!#REF!</definedName>
    <definedName name="ㅁㅇㄴㄻㄴ" localSheetId="18" hidden="1">{#N/A,#N/A,FALSE,"UNIT";#N/A,#N/A,FALSE,"UNIT";#N/A,#N/A,FALSE,"계정"}</definedName>
    <definedName name="ㅁㅇㄴㄻㄴ" localSheetId="4" hidden="1">{#N/A,#N/A,FALSE,"UNIT";#N/A,#N/A,FALSE,"UNIT";#N/A,#N/A,FALSE,"계정"}</definedName>
    <definedName name="ㅁㅇㄴㄻㄴ" localSheetId="6" hidden="1">{#N/A,#N/A,FALSE,"UNIT";#N/A,#N/A,FALSE,"UNIT";#N/A,#N/A,FALSE,"계정"}</definedName>
    <definedName name="ㅁㅇㄴㄻㄴ" localSheetId="1" hidden="1">{#N/A,#N/A,FALSE,"UNIT";#N/A,#N/A,FALSE,"UNIT";#N/A,#N/A,FALSE,"계정"}</definedName>
    <definedName name="ㅁㅇㄴㄻㄴ" hidden="1">{#N/A,#N/A,FALSE,"UNIT";#N/A,#N/A,FALSE,"UNIT";#N/A,#N/A,FALSE,"계정"}</definedName>
    <definedName name="ㅁㅇㄴㄻㄴㅇㄹ" localSheetId="14" hidden="1">#REF!</definedName>
    <definedName name="ㅁ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3" hidden="1">#REF!</definedName>
    <definedName name="ㅁㅇㄴㄻㄴ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18" hidden="1">{#N/A,#N/A,FALSE,"BS";#N/A,#N/A,FALSE,"PL";#N/A,#N/A,FALSE,"처분";#N/A,#N/A,FALSE,"현금";#N/A,#N/A,FALSE,"매출";#N/A,#N/A,FALSE,"원가";#N/A,#N/A,FALSE,"경영"}</definedName>
    <definedName name="ㅁㅇㄴㅁㄴㅇ" localSheetId="4" hidden="1">{#N/A,#N/A,FALSE,"BS";#N/A,#N/A,FALSE,"PL";#N/A,#N/A,FALSE,"처분";#N/A,#N/A,FALSE,"현금";#N/A,#N/A,FALSE,"매출";#N/A,#N/A,FALSE,"원가";#N/A,#N/A,FALSE,"경영"}</definedName>
    <definedName name="ㅁㅇㄴㅁㄴㅇ" localSheetId="6" hidden="1">{#N/A,#N/A,FALSE,"BS";#N/A,#N/A,FALSE,"PL";#N/A,#N/A,FALSE,"처분";#N/A,#N/A,FALSE,"현금";#N/A,#N/A,FALSE,"매출";#N/A,#N/A,FALSE,"원가";#N/A,#N/A,FALSE,"경영"}</definedName>
    <definedName name="ㅁㅇㄴㅁㄴㅇ" localSheetId="1"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14" hidden="1">{#N/A,#N/A,FALSE,"단축1";#N/A,#N/A,FALSE,"단축2";#N/A,#N/A,FALSE,"단축3";#N/A,#N/A,FALSE,"장축";#N/A,#N/A,FALSE,"4WD"}</definedName>
    <definedName name="ㅁㅇㄹ" localSheetId="18" hidden="1">{#N/A,#N/A,FALSE,"단축1";#N/A,#N/A,FALSE,"단축2";#N/A,#N/A,FALSE,"단축3";#N/A,#N/A,FALSE,"장축";#N/A,#N/A,FALSE,"4WD"}</definedName>
    <definedName name="ㅁㅇㄹ" localSheetId="3" hidden="1">{#N/A,#N/A,FALSE,"단축1";#N/A,#N/A,FALSE,"단축2";#N/A,#N/A,FALSE,"단축3";#N/A,#N/A,FALSE,"장축";#N/A,#N/A,FALSE,"4WD"}</definedName>
    <definedName name="ㅁㅇㄹ" localSheetId="4" hidden="1">{#N/A,#N/A,FALSE,"단축1";#N/A,#N/A,FALSE,"단축2";#N/A,#N/A,FALSE,"단축3";#N/A,#N/A,FALSE,"장축";#N/A,#N/A,FALSE,"4WD"}</definedName>
    <definedName name="ㅁㅇㄹ" localSheetId="6" hidden="1">{#N/A,#N/A,FALSE,"단축1";#N/A,#N/A,FALSE,"단축2";#N/A,#N/A,FALSE,"단축3";#N/A,#N/A,FALSE,"장축";#N/A,#N/A,FALSE,"4WD"}</definedName>
    <definedName name="ㅁㅇㄹ" localSheetId="1" hidden="1">{#N/A,#N/A,FALSE,"단축1";#N/A,#N/A,FALSE,"단축2";#N/A,#N/A,FALSE,"단축3";#N/A,#N/A,FALSE,"장축";#N/A,#N/A,FALSE,"4WD"}</definedName>
    <definedName name="ㅁㅇㄹ" hidden="1">{#N/A,#N/A,FALSE,"단축1";#N/A,#N/A,FALSE,"단축2";#N/A,#N/A,FALSE,"단축3";#N/A,#N/A,FALSE,"장축";#N/A,#N/A,FALSE,"4WD"}</definedName>
    <definedName name="ㅁㅇㄹ_1" localSheetId="3" hidden="1">{#N/A,#N/A,FALSE,"단축1";#N/A,#N/A,FALSE,"단축2";#N/A,#N/A,FALSE,"단축3";#N/A,#N/A,FALSE,"장축";#N/A,#N/A,FALSE,"4WD"}</definedName>
    <definedName name="ㅁㅇㄹ_1" localSheetId="4" hidden="1">{#N/A,#N/A,FALSE,"단축1";#N/A,#N/A,FALSE,"단축2";#N/A,#N/A,FALSE,"단축3";#N/A,#N/A,FALSE,"장축";#N/A,#N/A,FALSE,"4WD"}</definedName>
    <definedName name="ㅁㅇㄹ_1" localSheetId="6" hidden="1">{#N/A,#N/A,FALSE,"단축1";#N/A,#N/A,FALSE,"단축2";#N/A,#N/A,FALSE,"단축3";#N/A,#N/A,FALSE,"장축";#N/A,#N/A,FALSE,"4WD"}</definedName>
    <definedName name="ㅁㅇㄹ_1" hidden="1">{#N/A,#N/A,FALSE,"단축1";#N/A,#N/A,FALSE,"단축2";#N/A,#N/A,FALSE,"단축3";#N/A,#N/A,FALSE,"장축";#N/A,#N/A,FALSE,"4WD"}</definedName>
    <definedName name="ㅁㅇㄹ_2" localSheetId="3" hidden="1">{#N/A,#N/A,FALSE,"단축1";#N/A,#N/A,FALSE,"단축2";#N/A,#N/A,FALSE,"단축3";#N/A,#N/A,FALSE,"장축";#N/A,#N/A,FALSE,"4WD"}</definedName>
    <definedName name="ㅁㅇㄹ_2" localSheetId="4" hidden="1">{#N/A,#N/A,FALSE,"단축1";#N/A,#N/A,FALSE,"단축2";#N/A,#N/A,FALSE,"단축3";#N/A,#N/A,FALSE,"장축";#N/A,#N/A,FALSE,"4WD"}</definedName>
    <definedName name="ㅁㅇㄹ_2" localSheetId="6" hidden="1">{#N/A,#N/A,FALSE,"단축1";#N/A,#N/A,FALSE,"단축2";#N/A,#N/A,FALSE,"단축3";#N/A,#N/A,FALSE,"장축";#N/A,#N/A,FALSE,"4WD"}</definedName>
    <definedName name="ㅁㅇㄹ_2" hidden="1">{#N/A,#N/A,FALSE,"단축1";#N/A,#N/A,FALSE,"단축2";#N/A,#N/A,FALSE,"단축3";#N/A,#N/A,FALSE,"장축";#N/A,#N/A,FALSE,"4WD"}</definedName>
    <definedName name="ㅁㅇㄹ_3" localSheetId="3" hidden="1">{#N/A,#N/A,FALSE,"단축1";#N/A,#N/A,FALSE,"단축2";#N/A,#N/A,FALSE,"단축3";#N/A,#N/A,FALSE,"장축";#N/A,#N/A,FALSE,"4WD"}</definedName>
    <definedName name="ㅁㅇㄹ_3" localSheetId="4" hidden="1">{#N/A,#N/A,FALSE,"단축1";#N/A,#N/A,FALSE,"단축2";#N/A,#N/A,FALSE,"단축3";#N/A,#N/A,FALSE,"장축";#N/A,#N/A,FALSE,"4WD"}</definedName>
    <definedName name="ㅁㅇㄹ_3" localSheetId="6" hidden="1">{#N/A,#N/A,FALSE,"단축1";#N/A,#N/A,FALSE,"단축2";#N/A,#N/A,FALSE,"단축3";#N/A,#N/A,FALSE,"장축";#N/A,#N/A,FALSE,"4WD"}</definedName>
    <definedName name="ㅁㅇㄹ_3" hidden="1">{#N/A,#N/A,FALSE,"단축1";#N/A,#N/A,FALSE,"단축2";#N/A,#N/A,FALSE,"단축3";#N/A,#N/A,FALSE,"장축";#N/A,#N/A,FALSE,"4WD"}</definedName>
    <definedName name="ㅁㅇㄹ_4" localSheetId="3" hidden="1">{#N/A,#N/A,FALSE,"단축1";#N/A,#N/A,FALSE,"단축2";#N/A,#N/A,FALSE,"단축3";#N/A,#N/A,FALSE,"장축";#N/A,#N/A,FALSE,"4WD"}</definedName>
    <definedName name="ㅁㅇㄹ_4" localSheetId="4" hidden="1">{#N/A,#N/A,FALSE,"단축1";#N/A,#N/A,FALSE,"단축2";#N/A,#N/A,FALSE,"단축3";#N/A,#N/A,FALSE,"장축";#N/A,#N/A,FALSE,"4WD"}</definedName>
    <definedName name="ㅁㅇㄹ_4" localSheetId="6" hidden="1">{#N/A,#N/A,FALSE,"단축1";#N/A,#N/A,FALSE,"단축2";#N/A,#N/A,FALSE,"단축3";#N/A,#N/A,FALSE,"장축";#N/A,#N/A,FALSE,"4WD"}</definedName>
    <definedName name="ㅁㅇㄹ_4" hidden="1">{#N/A,#N/A,FALSE,"단축1";#N/A,#N/A,FALSE,"단축2";#N/A,#N/A,FALSE,"단축3";#N/A,#N/A,FALSE,"장축";#N/A,#N/A,FALSE,"4WD"}</definedName>
    <definedName name="ㅁㅇㄹ_5" localSheetId="3" hidden="1">{#N/A,#N/A,FALSE,"단축1";#N/A,#N/A,FALSE,"단축2";#N/A,#N/A,FALSE,"단축3";#N/A,#N/A,FALSE,"장축";#N/A,#N/A,FALSE,"4WD"}</definedName>
    <definedName name="ㅁㅇㄹ_5" localSheetId="4" hidden="1">{#N/A,#N/A,FALSE,"단축1";#N/A,#N/A,FALSE,"단축2";#N/A,#N/A,FALSE,"단축3";#N/A,#N/A,FALSE,"장축";#N/A,#N/A,FALSE,"4WD"}</definedName>
    <definedName name="ㅁㅇㄹ_5" localSheetId="6" hidden="1">{#N/A,#N/A,FALSE,"단축1";#N/A,#N/A,FALSE,"단축2";#N/A,#N/A,FALSE,"단축3";#N/A,#N/A,FALSE,"장축";#N/A,#N/A,FALSE,"4WD"}</definedName>
    <definedName name="ㅁㅇㄹ_5" hidden="1">{#N/A,#N/A,FALSE,"단축1";#N/A,#N/A,FALSE,"단축2";#N/A,#N/A,FALSE,"단축3";#N/A,#N/A,FALSE,"장축";#N/A,#N/A,FALSE,"4WD"}</definedName>
    <definedName name="ㅁㅇㄹㄴ" localSheetId="3" hidden="1">{#N/A,#N/A,FALSE,"Aging Summary";#N/A,#N/A,FALSE,"Ratio Analysis";#N/A,#N/A,FALSE,"Test 120 Day Accts";#N/A,#N/A,FALSE,"Tickmarks"}</definedName>
    <definedName name="ㅁㅇㄹㄴ" localSheetId="4" hidden="1">{#N/A,#N/A,FALSE,"Aging Summary";#N/A,#N/A,FALSE,"Ratio Analysis";#N/A,#N/A,FALSE,"Test 120 Day Accts";#N/A,#N/A,FALSE,"Tickmarks"}</definedName>
    <definedName name="ㅁㅇㄹㄴ" localSheetId="6" hidden="1">{#N/A,#N/A,FALSE,"Aging Summary";#N/A,#N/A,FALSE,"Ratio Analysis";#N/A,#N/A,FALSE,"Test 120 Day Accts";#N/A,#N/A,FALSE,"Tickmarks"}</definedName>
    <definedName name="ㅁㅇㄹㄴ" hidden="1">{#N/A,#N/A,FALSE,"Aging Summary";#N/A,#N/A,FALSE,"Ratio Analysis";#N/A,#N/A,FALSE,"Test 120 Day Accts";#N/A,#N/A,FALSE,"Tickmarks"}</definedName>
    <definedName name="ㅁㅇㄹㄴㄻ" localSheetId="18" hidden="1">{"'Sheet1'!$D$19","'Sheet1'!$B$22:$E$22"}</definedName>
    <definedName name="ㅁㅇㄹㄴㄻ" localSheetId="4" hidden="1">{"'Sheet1'!$D$19","'Sheet1'!$B$22:$E$22"}</definedName>
    <definedName name="ㅁㅇㄹㄴㄻ" localSheetId="6" hidden="1">{"'Sheet1'!$D$19","'Sheet1'!$B$22:$E$22"}</definedName>
    <definedName name="ㅁㅇㄹㄴㄻ" localSheetId="1" hidden="1">{"'Sheet1'!$D$19","'Sheet1'!$B$22:$E$22"}</definedName>
    <definedName name="ㅁㅇㄹㄴㄻ" hidden="1">{"'Sheet1'!$D$19","'Sheet1'!$B$22:$E$22"}</definedName>
    <definedName name="ㅁㅇㄹㄴㅁㄻ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18" hidden="1">{#N/A,"수불부",FALSE,"사급자재수불서";#N/A,"수불부",FALSE,"사급자재수불서"}</definedName>
    <definedName name="ㅁㅇㄹㄴㅁㅇㄹㄴ" localSheetId="4" hidden="1">{#N/A,"수불부",FALSE,"사급자재수불서";#N/A,"수불부",FALSE,"사급자재수불서"}</definedName>
    <definedName name="ㅁㅇㄹㄴㅁㅇㄹㄴ" localSheetId="6" hidden="1">{#N/A,"수불부",FALSE,"사급자재수불서";#N/A,"수불부",FALSE,"사급자재수불서"}</definedName>
    <definedName name="ㅁㅇㄹㄴㅁㅇㄹㄴ" localSheetId="1"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18" hidden="1">{#N/A,"수불부",FALSE,"사급자재수불서";#N/A,"수불부",FALSE,"사급자재수불서"}</definedName>
    <definedName name="ㅁㅇㄹㄴㅇㄹㄴㅇㄹ" localSheetId="4" hidden="1">{#N/A,"수불부",FALSE,"사급자재수불서";#N/A,"수불부",FALSE,"사급자재수불서"}</definedName>
    <definedName name="ㅁㅇㄹㄴㅇㄹㄴㅇㄹ" localSheetId="6" hidden="1">{#N/A,"수불부",FALSE,"사급자재수불서";#N/A,"수불부",FALSE,"사급자재수불서"}</definedName>
    <definedName name="ㅁㅇㄹㄴㅇㄹㄴㅇㄹ" localSheetId="1" hidden="1">{#N/A,"수불부",FALSE,"사급자재수불서";#N/A,"수불부",FALSE,"사급자재수불서"}</definedName>
    <definedName name="ㅁㅇㄹㄴㅇㄹㄴㅇㄹ" hidden="1">{#N/A,"수불부",FALSE,"사급자재수불서";#N/A,"수불부",FALSE,"사급자재수불서"}</definedName>
    <definedName name="ㅁㅇ리ㅏㅓ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18" hidden="1">{#N/A,#N/A,FALSE,"지침";#N/A,#N/A,FALSE,"환경분석";#N/A,#N/A,FALSE,"Sheet16"}</definedName>
    <definedName name="ㅁㅇㅀ미으므르므이츤이ㅡㄹㄴ이" localSheetId="4" hidden="1">{#N/A,#N/A,FALSE,"지침";#N/A,#N/A,FALSE,"환경분석";#N/A,#N/A,FALSE,"Sheet16"}</definedName>
    <definedName name="ㅁㅇㅀ미으므르므이츤이ㅡㄹㄴ이" localSheetId="6" hidden="1">{#N/A,#N/A,FALSE,"지침";#N/A,#N/A,FALSE,"환경분석";#N/A,#N/A,FALSE,"Sheet16"}</definedName>
    <definedName name="ㅁㅇㅀ미으므르므이츤이ㅡㄹㄴ이" localSheetId="1"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18" hidden="1">{#N/A,#N/A,FALSE,"지침";#N/A,#N/A,FALSE,"환경분석";#N/A,#N/A,FALSE,"Sheet16"}</definedName>
    <definedName name="ㅁㅇㅀ미으므르므이츤이ㅡㄹㄴ이_1" localSheetId="4" hidden="1">{#N/A,#N/A,FALSE,"지침";#N/A,#N/A,FALSE,"환경분석";#N/A,#N/A,FALSE,"Sheet16"}</definedName>
    <definedName name="ㅁㅇㅀ미으므르므이츤이ㅡㄹㄴ이_1" localSheetId="6" hidden="1">{#N/A,#N/A,FALSE,"지침";#N/A,#N/A,FALSE,"환경분석";#N/A,#N/A,FALSE,"Sheet16"}</definedName>
    <definedName name="ㅁㅇㅀ미으므르므이츤이ㅡㄹㄴ이_1" localSheetId="1" hidden="1">{#N/A,#N/A,FALSE,"지침";#N/A,#N/A,FALSE,"환경분석";#N/A,#N/A,FALSE,"Sheet16"}</definedName>
    <definedName name="ㅁㅇㅀ미으므르므이츤이ㅡㄹㄴ이_1" hidden="1">{#N/A,#N/A,FALSE,"지침";#N/A,#N/A,FALSE,"환경분석";#N/A,#N/A,FALSE,"Sheet16"}</definedName>
    <definedName name="ㅁㅇㅁㄻㄹㅇ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14" hidden="1">{#N/A,#N/A,FALSE,"단축1";#N/A,#N/A,FALSE,"단축2";#N/A,#N/A,FALSE,"단축3";#N/A,#N/A,FALSE,"장축";#N/A,#N/A,FALSE,"4WD"}</definedName>
    <definedName name="ㅁㅇㅂㅈㄷㄹㅇ" localSheetId="18" hidden="1">{#N/A,#N/A,FALSE,"단축1";#N/A,#N/A,FALSE,"단축2";#N/A,#N/A,FALSE,"단축3";#N/A,#N/A,FALSE,"장축";#N/A,#N/A,FALSE,"4WD"}</definedName>
    <definedName name="ㅁㅇㅂㅈㄷㄹㅇ" localSheetId="3" hidden="1">{#N/A,#N/A,FALSE,"단축1";#N/A,#N/A,FALSE,"단축2";#N/A,#N/A,FALSE,"단축3";#N/A,#N/A,FALSE,"장축";#N/A,#N/A,FALSE,"4WD"}</definedName>
    <definedName name="ㅁㅇㅂㅈㄷㄹㅇ" localSheetId="4" hidden="1">{#N/A,#N/A,FALSE,"단축1";#N/A,#N/A,FALSE,"단축2";#N/A,#N/A,FALSE,"단축3";#N/A,#N/A,FALSE,"장축";#N/A,#N/A,FALSE,"4WD"}</definedName>
    <definedName name="ㅁㅇㅂㅈㄷㄹㅇ" localSheetId="6" hidden="1">{#N/A,#N/A,FALSE,"단축1";#N/A,#N/A,FALSE,"단축2";#N/A,#N/A,FALSE,"단축3";#N/A,#N/A,FALSE,"장축";#N/A,#N/A,FALSE,"4WD"}</definedName>
    <definedName name="ㅁㅇㅂㅈㄷㄹㅇ" localSheetId="1" hidden="1">{#N/A,#N/A,FALSE,"단축1";#N/A,#N/A,FALSE,"단축2";#N/A,#N/A,FALSE,"단축3";#N/A,#N/A,FALSE,"장축";#N/A,#N/A,FALSE,"4WD"}</definedName>
    <definedName name="ㅁㅇㅂㅈㄷㄹㅇ" hidden="1">{#N/A,#N/A,FALSE,"단축1";#N/A,#N/A,FALSE,"단축2";#N/A,#N/A,FALSE,"단축3";#N/A,#N/A,FALSE,"장축";#N/A,#N/A,FALSE,"4WD"}</definedName>
    <definedName name="ㅁㅇㅇ" localSheetId="18" hidden="1">{#N/A,#N/A,FALSE,"UNIT";#N/A,#N/A,FALSE,"UNIT";#N/A,#N/A,FALSE,"계정"}</definedName>
    <definedName name="ㅁㅇㅇ" localSheetId="4" hidden="1">{#N/A,#N/A,FALSE,"UNIT";#N/A,#N/A,FALSE,"UNIT";#N/A,#N/A,FALSE,"계정"}</definedName>
    <definedName name="ㅁㅇㅇ" localSheetId="6" hidden="1">{#N/A,#N/A,FALSE,"UNIT";#N/A,#N/A,FALSE,"UNIT";#N/A,#N/A,FALSE,"계정"}</definedName>
    <definedName name="ㅁㅇㅇ" localSheetId="1" hidden="1">{#N/A,#N/A,FALSE,"UNIT";#N/A,#N/A,FALSE,"UNIT";#N/A,#N/A,FALSE,"계정"}</definedName>
    <definedName name="ㅁㅇㅇ" hidden="1">{#N/A,#N/A,FALSE,"UNIT";#N/A,#N/A,FALSE,"UNIT";#N/A,#N/A,FALSE,"계정"}</definedName>
    <definedName name="ㅁㅇㅊㅁㄴㅇㄹ" localSheetId="3" hidden="1">{#N/A,#N/A,FALSE,"단축1";#N/A,#N/A,FALSE,"단축2";#N/A,#N/A,FALSE,"단축3";#N/A,#N/A,FALSE,"장축";#N/A,#N/A,FALSE,"4WD"}</definedName>
    <definedName name="ㅁㅇㅊㅁㄴㅇㄹ" localSheetId="4" hidden="1">{#N/A,#N/A,FALSE,"단축1";#N/A,#N/A,FALSE,"단축2";#N/A,#N/A,FALSE,"단축3";#N/A,#N/A,FALSE,"장축";#N/A,#N/A,FALSE,"4WD"}</definedName>
    <definedName name="ㅁㅇㅊㅁㄴㅇㄹ" localSheetId="6" hidden="1">{#N/A,#N/A,FALSE,"단축1";#N/A,#N/A,FALSE,"단축2";#N/A,#N/A,FALSE,"단축3";#N/A,#N/A,FALSE,"장축";#N/A,#N/A,FALSE,"4WD"}</definedName>
    <definedName name="ㅁㅇㅊㅁㄴㅇㄹ" hidden="1">{#N/A,#N/A,FALSE,"단축1";#N/A,#N/A,FALSE,"단축2";#N/A,#N/A,FALSE,"단축3";#N/A,#N/A,FALSE,"장축";#N/A,#N/A,FALSE,"4WD"}</definedName>
    <definedName name="ㅁ욘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욘로"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18" hidden="1">{#N/A,#N/A,FALSE,"포장단가"}</definedName>
    <definedName name="ㅁㅈ" localSheetId="4" hidden="1">{#N/A,#N/A,FALSE,"포장단가"}</definedName>
    <definedName name="ㅁㅈ" localSheetId="6" hidden="1">{#N/A,#N/A,FALSE,"포장단가"}</definedName>
    <definedName name="ㅁㅈ" localSheetId="1" hidden="1">{#N/A,#N/A,FALSE,"포장단가"}</definedName>
    <definedName name="ㅁㅈ" hidden="1">{#N/A,#N/A,FALSE,"포장단가"}</definedName>
    <definedName name="ㅁㅈㅂㅈㅂ" localSheetId="14" hidden="1">#REF!</definedName>
    <definedName name="ㅁㅈㅂㅈㅂ" localSheetId="3" hidden="1">#REF!</definedName>
    <definedName name="ㅁㅈㅂㅈㅂ" localSheetId="4" hidden="1">#REF!</definedName>
    <definedName name="ㅁㅈㅂㅈㅂ" localSheetId="6" hidden="1">#REF!</definedName>
    <definedName name="ㅁㅈㅂㅈㅂ" hidden="1">#REF!</definedName>
    <definedName name="ㅁ자ㅓㅠ" localSheetId="18" hidden="1">{#N/A,#N/A,FALSE,"PART-1234-8-12-9(41)";#N/A,#N/A,FALSE,"PARTS-2(3)";#N/A,#N/A,FALSE,"VAN SYSTEM";#N/A,#N/A,FALSE,"PARTS-10(26)";#N/A,#N/A,FALSE,"PART-5-6-7-11(14)";#N/A,#N/A,FALSE,"PARTS-4(3)";#N/A,#N/A,FALSE,"PCLASS"}</definedName>
    <definedName name="ㅁ자ㅓㅠ" localSheetId="4" hidden="1">{#N/A,#N/A,FALSE,"PART-1234-8-12-9(41)";#N/A,#N/A,FALSE,"PARTS-2(3)";#N/A,#N/A,FALSE,"VAN SYSTEM";#N/A,#N/A,FALSE,"PARTS-10(26)";#N/A,#N/A,FALSE,"PART-5-6-7-11(14)";#N/A,#N/A,FALSE,"PARTS-4(3)";#N/A,#N/A,FALSE,"PCLASS"}</definedName>
    <definedName name="ㅁ자ㅓㅠ" localSheetId="6" hidden="1">{#N/A,#N/A,FALSE,"PART-1234-8-12-9(41)";#N/A,#N/A,FALSE,"PARTS-2(3)";#N/A,#N/A,FALSE,"VAN SYSTEM";#N/A,#N/A,FALSE,"PARTS-10(26)";#N/A,#N/A,FALSE,"PART-5-6-7-11(14)";#N/A,#N/A,FALSE,"PARTS-4(3)";#N/A,#N/A,FALSE,"PCLASS"}</definedName>
    <definedName name="ㅁ자ㅓㅠ" localSheetId="1"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18" hidden="1">{"'Desktop Inventory 현황'!$B$2:$O$35"}</definedName>
    <definedName name="ㅁㅎ" localSheetId="4" hidden="1">{"'Desktop Inventory 현황'!$B$2:$O$35"}</definedName>
    <definedName name="ㅁㅎ" localSheetId="6" hidden="1">{"'Desktop Inventory 현황'!$B$2:$O$35"}</definedName>
    <definedName name="ㅁㅎ" localSheetId="1" hidden="1">{"'Desktop Inventory 현황'!$B$2:$O$35"}</definedName>
    <definedName name="ㅁㅎ" hidden="1">{"'Desktop Inventory 현황'!$B$2:$O$35"}</definedName>
    <definedName name="ㅁㅎㅁㄶㄴㅁㅇㅎㅁㄴㅇ" localSheetId="14" hidden="1">[74]시산표!#REF!</definedName>
    <definedName name="ㅁㅎㅁㄶㄴㅁㅇㅎㅁㄴㅇ" localSheetId="3" hidden="1">[74]시산표!#REF!</definedName>
    <definedName name="ㅁㅎㅁㄶㄴㅁㅇㅎㅁㄴㅇ" hidden="1">[74]시산표!#REF!</definedName>
    <definedName name="ㅁㅎㅁㅎ" localSheetId="18" hidden="1">{#N/A,#N/A,TRUE,"경전'96(1)";#N/A,#N/A,TRUE,"경전'96 (2)"}</definedName>
    <definedName name="ㅁㅎㅁㅎ" localSheetId="4" hidden="1">{#N/A,#N/A,TRUE,"경전'96(1)";#N/A,#N/A,TRUE,"경전'96 (2)"}</definedName>
    <definedName name="ㅁㅎㅁㅎ" localSheetId="6" hidden="1">{#N/A,#N/A,TRUE,"경전'96(1)";#N/A,#N/A,TRUE,"경전'96 (2)"}</definedName>
    <definedName name="ㅁㅎㅁㅎ" localSheetId="1" hidden="1">{#N/A,#N/A,TRUE,"경전'96(1)";#N/A,#N/A,TRUE,"경전'96 (2)"}</definedName>
    <definedName name="ㅁㅎㅁㅎ" hidden="1">{#N/A,#N/A,TRUE,"경전'96(1)";#N/A,#N/A,TRUE,"경전'96 (2)"}</definedName>
    <definedName name="ㅁ호ㅗㅎ" localSheetId="18" hidden="1">{#N/A,#N/A,TRUE,"경전'96(1)";#N/A,#N/A,TRUE,"경전'96 (2)"}</definedName>
    <definedName name="ㅁ호ㅗㅎ" localSheetId="4" hidden="1">{#N/A,#N/A,TRUE,"경전'96(1)";#N/A,#N/A,TRUE,"경전'96 (2)"}</definedName>
    <definedName name="ㅁ호ㅗㅎ" localSheetId="6" hidden="1">{#N/A,#N/A,TRUE,"경전'96(1)";#N/A,#N/A,TRUE,"경전'96 (2)"}</definedName>
    <definedName name="ㅁ호ㅗㅎ" localSheetId="1" hidden="1">{#N/A,#N/A,TRUE,"경전'96(1)";#N/A,#N/A,TRUE,"경전'96 (2)"}</definedName>
    <definedName name="ㅁ호ㅗㅎ" hidden="1">{#N/A,#N/A,TRUE,"경전'96(1)";#N/A,#N/A,TRUE,"경전'96 (2)"}</definedName>
    <definedName name="마" localSheetId="14" hidden="1">{#N/A,#N/A,FALSE,"ALM-ASISC"}</definedName>
    <definedName name="마" localSheetId="18" hidden="1">{#N/A,#N/A,FALSE,"1.CRITERIA";#N/A,#N/A,FALSE,"2.IS";#N/A,#N/A,FALSE,"3.BS";#N/A,#N/A,FALSE,"4.PER PL";#N/A,#N/A,FALSE,"5.INVESTMENT";#N/A,#N/A,FALSE,"6.공문";#N/A,#N/A,FALSE,"7.netinvest"}</definedName>
    <definedName name="마" localSheetId="3" hidden="1">{#N/A,#N/A,FALSE,"1.CRITERIA";#N/A,#N/A,FALSE,"2.IS";#N/A,#N/A,FALSE,"3.BS";#N/A,#N/A,FALSE,"4.PER PL";#N/A,#N/A,FALSE,"5.INVESTMENT";#N/A,#N/A,FALSE,"6.공문";#N/A,#N/A,FALSE,"7.netinvest"}</definedName>
    <definedName name="마" localSheetId="4" hidden="1">{#N/A,#N/A,FALSE,"1.CRITERIA";#N/A,#N/A,FALSE,"2.IS";#N/A,#N/A,FALSE,"3.BS";#N/A,#N/A,FALSE,"4.PER PL";#N/A,#N/A,FALSE,"5.INVESTMENT";#N/A,#N/A,FALSE,"6.공문";#N/A,#N/A,FALSE,"7.netinvest"}</definedName>
    <definedName name="마" localSheetId="6" hidden="1">{#N/A,#N/A,FALSE,"1.CRITERIA";#N/A,#N/A,FALSE,"2.IS";#N/A,#N/A,FALSE,"3.BS";#N/A,#N/A,FALSE,"4.PER PL";#N/A,#N/A,FALSE,"5.INVESTMENT";#N/A,#N/A,FALSE,"6.공문";#N/A,#N/A,FALSE,"7.netinvest"}</definedName>
    <definedName name="마" localSheetId="1"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14" hidden="1">{#N/A,#N/A,TRUE,"Y생산";#N/A,#N/A,TRUE,"Y판매";#N/A,#N/A,TRUE,"Y총물량";#N/A,#N/A,TRUE,"Y능력";#N/A,#N/A,TRUE,"YKD"}</definedName>
    <definedName name="마감" localSheetId="18" hidden="1">{#N/A,#N/A,FALSE,"기술료 비교"}</definedName>
    <definedName name="마감" localSheetId="3" hidden="1">{#N/A,#N/A,TRUE,"Y생산";#N/A,#N/A,TRUE,"Y판매";#N/A,#N/A,TRUE,"Y총물량";#N/A,#N/A,TRUE,"Y능력";#N/A,#N/A,TRUE,"YKD"}</definedName>
    <definedName name="마감" localSheetId="4" hidden="1">{#N/A,#N/A,FALSE,"기술료 비교"}</definedName>
    <definedName name="마감" localSheetId="6" hidden="1">{#N/A,#N/A,FALSE,"기술료 비교"}</definedName>
    <definedName name="마감" localSheetId="1" hidden="1">{#N/A,#N/A,FALSE,"기술료 비교"}</definedName>
    <definedName name="마감" hidden="1">{#N/A,#N/A,FALSE,"기술료 비교"}</definedName>
    <definedName name="마감도급" localSheetId="18" hidden="1">{#N/A,#N/A,FALSE,"결의서";#N/A,#N/A,FALSE,"내역서";#N/A,#N/A,FALSE,"도급예상";#N/A,#N/A,FALSE,"시방서"}</definedName>
    <definedName name="마감도급" localSheetId="4" hidden="1">{#N/A,#N/A,FALSE,"결의서";#N/A,#N/A,FALSE,"내역서";#N/A,#N/A,FALSE,"도급예상";#N/A,#N/A,FALSE,"시방서"}</definedName>
    <definedName name="마감도급" localSheetId="6" hidden="1">{#N/A,#N/A,FALSE,"결의서";#N/A,#N/A,FALSE,"내역서";#N/A,#N/A,FALSE,"도급예상";#N/A,#N/A,FALSE,"시방서"}</definedName>
    <definedName name="마감도급" localSheetId="1"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14" hidden="1">{#N/A,#N/A,FALSE,"1.CRITERIA";#N/A,#N/A,FALSE,"2.IS";#N/A,#N/A,FALSE,"3.BS";#N/A,#N/A,FALSE,"4.PER PL";#N/A,#N/A,FALSE,"5.INVESTMENT";#N/A,#N/A,FALSE,"6.공문";#N/A,#N/A,FALSE,"7.netinvest"}</definedName>
    <definedName name="마마" localSheetId="18" hidden="1">{#N/A,#N/A,FALSE,"1.CRITERIA";#N/A,#N/A,FALSE,"2.IS";#N/A,#N/A,FALSE,"3.BS";#N/A,#N/A,FALSE,"4.PER PL";#N/A,#N/A,FALSE,"5.INVESTMENT";#N/A,#N/A,FALSE,"6.공문";#N/A,#N/A,FALSE,"7.netinvest"}</definedName>
    <definedName name="마마" localSheetId="3" hidden="1">{#N/A,#N/A,FALSE,"1.CRITERIA";#N/A,#N/A,FALSE,"2.IS";#N/A,#N/A,FALSE,"3.BS";#N/A,#N/A,FALSE,"4.PER PL";#N/A,#N/A,FALSE,"5.INVESTMENT";#N/A,#N/A,FALSE,"6.공문";#N/A,#N/A,FALSE,"7.netinvest"}</definedName>
    <definedName name="마마" localSheetId="4" hidden="1">{#N/A,#N/A,FALSE,"1.CRITERIA";#N/A,#N/A,FALSE,"2.IS";#N/A,#N/A,FALSE,"3.BS";#N/A,#N/A,FALSE,"4.PER PL";#N/A,#N/A,FALSE,"5.INVESTMENT";#N/A,#N/A,FALSE,"6.공문";#N/A,#N/A,FALSE,"7.netinvest"}</definedName>
    <definedName name="마마" localSheetId="6" hidden="1">{#N/A,#N/A,FALSE,"1.CRITERIA";#N/A,#N/A,FALSE,"2.IS";#N/A,#N/A,FALSE,"3.BS";#N/A,#N/A,FALSE,"4.PER PL";#N/A,#N/A,FALSE,"5.INVESTMENT";#N/A,#N/A,FALSE,"6.공문";#N/A,#N/A,FALSE,"7.netinvest"}</definedName>
    <definedName name="마마" localSheetId="1"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14" hidden="1">{#N/A,#N/A,FALSE,"정공"}</definedName>
    <definedName name="마마보이" localSheetId="18" hidden="1">{#N/A,#N/A,FALSE,"정공"}</definedName>
    <definedName name="마마보이" localSheetId="3" hidden="1">{#N/A,#N/A,FALSE,"정공"}</definedName>
    <definedName name="마마보이" localSheetId="4" hidden="1">{#N/A,#N/A,FALSE,"정공"}</definedName>
    <definedName name="마마보이" localSheetId="6" hidden="1">{#N/A,#N/A,FALSE,"정공"}</definedName>
    <definedName name="마마보이" localSheetId="1" hidden="1">{#N/A,#N/A,FALSE,"정공"}</definedName>
    <definedName name="마마보이" hidden="1">{#N/A,#N/A,FALSE,"정공"}</definedName>
    <definedName name="마마오" localSheetId="14" hidden="1">{#N/A,#N/A,FALSE,"1.CRITERIA";#N/A,#N/A,FALSE,"2.IS";#N/A,#N/A,FALSE,"3.BS";#N/A,#N/A,FALSE,"4.PER PL";#N/A,#N/A,FALSE,"5.INVESTMENT";#N/A,#N/A,FALSE,"6.공문";#N/A,#N/A,FALSE,"7.netinvest"}</definedName>
    <definedName name="마마오" localSheetId="18"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localSheetId="4" hidden="1">{#N/A,#N/A,FALSE,"1.CRITERIA";#N/A,#N/A,FALSE,"2.IS";#N/A,#N/A,FALSE,"3.BS";#N/A,#N/A,FALSE,"4.PER PL";#N/A,#N/A,FALSE,"5.INVESTMENT";#N/A,#N/A,FALSE,"6.공문";#N/A,#N/A,FALSE,"7.netinvest"}</definedName>
    <definedName name="마마오" localSheetId="6" hidden="1">{#N/A,#N/A,FALSE,"1.CRITERIA";#N/A,#N/A,FALSE,"2.IS";#N/A,#N/A,FALSE,"3.BS";#N/A,#N/A,FALSE,"4.PER PL";#N/A,#N/A,FALSE,"5.INVESTMENT";#N/A,#N/A,FALSE,"6.공문";#N/A,#N/A,FALSE,"7.netinvest"}</definedName>
    <definedName name="마마오" localSheetId="1"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14" hidden="1">{#N/A,#N/A,FALSE,"1.CRITERIA";#N/A,#N/A,FALSE,"2.IS";#N/A,#N/A,FALSE,"3.BS";#N/A,#N/A,FALSE,"4.PER PL";#N/A,#N/A,FALSE,"5.INVESTMENT";#N/A,#N/A,FALSE,"6.공문";#N/A,#N/A,FALSE,"7.netinvest"}</definedName>
    <definedName name="마마이" localSheetId="18"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localSheetId="4" hidden="1">{#N/A,#N/A,FALSE,"1.CRITERIA";#N/A,#N/A,FALSE,"2.IS";#N/A,#N/A,FALSE,"3.BS";#N/A,#N/A,FALSE,"4.PER PL";#N/A,#N/A,FALSE,"5.INVESTMENT";#N/A,#N/A,FALSE,"6.공문";#N/A,#N/A,FALSE,"7.netinvest"}</definedName>
    <definedName name="마마이" localSheetId="6" hidden="1">{#N/A,#N/A,FALSE,"1.CRITERIA";#N/A,#N/A,FALSE,"2.IS";#N/A,#N/A,FALSE,"3.BS";#N/A,#N/A,FALSE,"4.PER PL";#N/A,#N/A,FALSE,"5.INVESTMENT";#N/A,#N/A,FALSE,"6.공문";#N/A,#N/A,FALSE,"7.netinvest"}</definedName>
    <definedName name="마마이" localSheetId="1"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18" hidden="1">{"'손익현황'!$A$1:$J$29"}</definedName>
    <definedName name="마모루" localSheetId="4" hidden="1">{"'손익현황'!$A$1:$J$29"}</definedName>
    <definedName name="마모루" localSheetId="6" hidden="1">{"'손익현황'!$A$1:$J$29"}</definedName>
    <definedName name="마모루" localSheetId="1" hidden="1">{"'손익현황'!$A$1:$J$29"}</definedName>
    <definedName name="마모루" hidden="1">{"'손익현황'!$A$1:$J$29"}</definedName>
    <definedName name="마미ㅣㅏㅓ"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655]매출!#REF!</definedName>
    <definedName name="마산지점">[155]기구표!$AD$337:$AE$392</definedName>
    <definedName name="마아" localSheetId="14" hidden="1">{#N/A,#N/A,FALSE,"1.CRITERIA";#N/A,#N/A,FALSE,"2.IS";#N/A,#N/A,FALSE,"3.BS";#N/A,#N/A,FALSE,"4.PER PL";#N/A,#N/A,FALSE,"5.INVESTMENT";#N/A,#N/A,FALSE,"6.공문";#N/A,#N/A,FALSE,"7.netinvest"}</definedName>
    <definedName name="마아" localSheetId="18" hidden="1">{#N/A,#N/A,FALSE,"1.CRITERIA";#N/A,#N/A,FALSE,"2.IS";#N/A,#N/A,FALSE,"3.BS";#N/A,#N/A,FALSE,"4.PER PL";#N/A,#N/A,FALSE,"5.INVESTMENT";#N/A,#N/A,FALSE,"6.공문";#N/A,#N/A,FALSE,"7.netinvest"}</definedName>
    <definedName name="마아" localSheetId="3" hidden="1">{#N/A,#N/A,FALSE,"1.CRITERIA";#N/A,#N/A,FALSE,"2.IS";#N/A,#N/A,FALSE,"3.BS";#N/A,#N/A,FALSE,"4.PER PL";#N/A,#N/A,FALSE,"5.INVESTMENT";#N/A,#N/A,FALSE,"6.공문";#N/A,#N/A,FALSE,"7.netinvest"}</definedName>
    <definedName name="마아" localSheetId="4" hidden="1">{#N/A,#N/A,FALSE,"1.CRITERIA";#N/A,#N/A,FALSE,"2.IS";#N/A,#N/A,FALSE,"3.BS";#N/A,#N/A,FALSE,"4.PER PL";#N/A,#N/A,FALSE,"5.INVESTMENT";#N/A,#N/A,FALSE,"6.공문";#N/A,#N/A,FALSE,"7.netinvest"}</definedName>
    <definedName name="마아" localSheetId="6" hidden="1">{#N/A,#N/A,FALSE,"1.CRITERIA";#N/A,#N/A,FALSE,"2.IS";#N/A,#N/A,FALSE,"3.BS";#N/A,#N/A,FALSE,"4.PER PL";#N/A,#N/A,FALSE,"5.INVESTMENT";#N/A,#N/A,FALSE,"6.공문";#N/A,#N/A,FALSE,"7.netinvest"}</definedName>
    <definedName name="마아" localSheetId="1"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18" hidden="1">{#N/A,#N/A,FALSE,"결산보고서";#N/A,#N/A,FALSE,"표지(1)";#N/A,#N/A,FALSE,"유가증권미수이자"}</definedName>
    <definedName name="마옹" localSheetId="4" hidden="1">{#N/A,#N/A,FALSE,"결산보고서";#N/A,#N/A,FALSE,"표지(1)";#N/A,#N/A,FALSE,"유가증권미수이자"}</definedName>
    <definedName name="마옹" localSheetId="6" hidden="1">{#N/A,#N/A,FALSE,"결산보고서";#N/A,#N/A,FALSE,"표지(1)";#N/A,#N/A,FALSE,"유가증권미수이자"}</definedName>
    <definedName name="마옹" localSheetId="1" hidden="1">{#N/A,#N/A,FALSE,"결산보고서";#N/A,#N/A,FALSE,"표지(1)";#N/A,#N/A,FALSE,"유가증권미수이자"}</definedName>
    <definedName name="마옹" hidden="1">{#N/A,#N/A,FALSE,"결산보고서";#N/A,#N/A,FALSE,"표지(1)";#N/A,#N/A,FALSE,"유가증권미수이자"}</definedName>
    <definedName name="마이몰매출2">'[209]#REF'!$B$2:$R$53</definedName>
    <definedName name="마일" localSheetId="18" hidden="1">{#N/A,#N/A,FALSE,"생산성";#N/A,#N/A,FALSE,"인력1";#N/A,#N/A,FALSE,"인력2";#N/A,#N/A,FALSE,"인력3";#N/A,#N/A,FALSE,"인건1";#N/A,#N/A,FALSE,"인건2";#N/A,#N/A,FALSE,"인건3";#N/A,#N/A,FALSE,"인원증감";#N/A,#N/A,FALSE,"인건증감";#N/A,#N/A,FALSE,"표지등"}</definedName>
    <definedName name="마일" localSheetId="4" hidden="1">{#N/A,#N/A,FALSE,"생산성";#N/A,#N/A,FALSE,"인력1";#N/A,#N/A,FALSE,"인력2";#N/A,#N/A,FALSE,"인력3";#N/A,#N/A,FALSE,"인건1";#N/A,#N/A,FALSE,"인건2";#N/A,#N/A,FALSE,"인건3";#N/A,#N/A,FALSE,"인원증감";#N/A,#N/A,FALSE,"인건증감";#N/A,#N/A,FALSE,"표지등"}</definedName>
    <definedName name="마일" localSheetId="6" hidden="1">{#N/A,#N/A,FALSE,"생산성";#N/A,#N/A,FALSE,"인력1";#N/A,#N/A,FALSE,"인력2";#N/A,#N/A,FALSE,"인력3";#N/A,#N/A,FALSE,"인건1";#N/A,#N/A,FALSE,"인건2";#N/A,#N/A,FALSE,"인건3";#N/A,#N/A,FALSE,"인원증감";#N/A,#N/A,FALSE,"인건증감";#N/A,#N/A,FALSE,"표지등"}</definedName>
    <definedName name="마일" localSheetId="1"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14" hidden="1">{#N/A,#N/A,FALSE,"단축1";#N/A,#N/A,FALSE,"단축2";#N/A,#N/A,FALSE,"단축3";#N/A,#N/A,FALSE,"장축";#N/A,#N/A,FALSE,"4WD"}</definedName>
    <definedName name="마지막예산" localSheetId="18" hidden="1">{#N/A,#N/A,FALSE,"단축1";#N/A,#N/A,FALSE,"단축2";#N/A,#N/A,FALSE,"단축3";#N/A,#N/A,FALSE,"장축";#N/A,#N/A,FALSE,"4WD"}</definedName>
    <definedName name="마지막예산" localSheetId="3" hidden="1">{#N/A,#N/A,FALSE,"단축1";#N/A,#N/A,FALSE,"단축2";#N/A,#N/A,FALSE,"단축3";#N/A,#N/A,FALSE,"장축";#N/A,#N/A,FALSE,"4WD"}</definedName>
    <definedName name="마지막예산" localSheetId="4" hidden="1">{#N/A,#N/A,FALSE,"단축1";#N/A,#N/A,FALSE,"단축2";#N/A,#N/A,FALSE,"단축3";#N/A,#N/A,FALSE,"장축";#N/A,#N/A,FALSE,"4WD"}</definedName>
    <definedName name="마지막예산" localSheetId="6" hidden="1">{#N/A,#N/A,FALSE,"단축1";#N/A,#N/A,FALSE,"단축2";#N/A,#N/A,FALSE,"단축3";#N/A,#N/A,FALSE,"장축";#N/A,#N/A,FALSE,"4WD"}</definedName>
    <definedName name="마지막예산" localSheetId="1" hidden="1">{#N/A,#N/A,FALSE,"단축1";#N/A,#N/A,FALSE,"단축2";#N/A,#N/A,FALSE,"단축3";#N/A,#N/A,FALSE,"장축";#N/A,#N/A,FALSE,"4WD"}</definedName>
    <definedName name="마지막예산" hidden="1">{#N/A,#N/A,FALSE,"단축1";#N/A,#N/A,FALSE,"단축2";#N/A,#N/A,FALSE,"단축3";#N/A,#N/A,FALSE,"장축";#N/A,#N/A,FALSE,"4WD"}</definedName>
    <definedName name="마케터">[730]구분!$D$2:$D$34</definedName>
    <definedName name="마케팅" localSheetId="18" hidden="1">{"'5국공정'!$A$1:$E$128"}</definedName>
    <definedName name="마케팅" localSheetId="4" hidden="1">{"'5국공정'!$A$1:$E$128"}</definedName>
    <definedName name="마케팅" localSheetId="6" hidden="1">{"'5국공정'!$A$1:$E$128"}</definedName>
    <definedName name="마케팅" localSheetId="1" hidden="1">{"'5국공정'!$A$1:$E$128"}</definedName>
    <definedName name="마케팅" hidden="1">{"'5국공정'!$A$1:$E$128"}</definedName>
    <definedName name="마케팅2" localSheetId="18" hidden="1">{"'5국공정'!$A$1:$E$128"}</definedName>
    <definedName name="마케팅2" localSheetId="4" hidden="1">{"'5국공정'!$A$1:$E$128"}</definedName>
    <definedName name="마케팅2" localSheetId="6" hidden="1">{"'5국공정'!$A$1:$E$128"}</definedName>
    <definedName name="마케팅2" localSheetId="1" hidden="1">{"'5국공정'!$A$1:$E$128"}</definedName>
    <definedName name="마케팅2" hidden="1">{"'5국공정'!$A$1:$E$128"}</definedName>
    <definedName name="만기보유" localSheetId="18" hidden="1">{"'표지'!$B$5"}</definedName>
    <definedName name="만기보유" localSheetId="4" hidden="1">{"'표지'!$B$5"}</definedName>
    <definedName name="만기보유" localSheetId="6" hidden="1">{"'표지'!$B$5"}</definedName>
    <definedName name="만기보유" localSheetId="1" hidden="1">{"'표지'!$B$5"}</definedName>
    <definedName name="만기보유" hidden="1">{"'표지'!$B$5"}</definedName>
    <definedName name="만기보장수익율">#REF!</definedName>
    <definedName name="만득이" localSheetId="18" hidden="1">{#N/A,#N/A,FALSE,"2~8번"}</definedName>
    <definedName name="만득이" localSheetId="4" hidden="1">{#N/A,#N/A,FALSE,"2~8번"}</definedName>
    <definedName name="만득이" localSheetId="6" hidden="1">{#N/A,#N/A,FALSE,"2~8번"}</definedName>
    <definedName name="만득이" localSheetId="1" hidden="1">{#N/A,#N/A,FALSE,"2~8번"}</definedName>
    <definedName name="만득이" hidden="1">{#N/A,#N/A,FALSE,"2~8번"}</definedName>
    <definedName name="만통" localSheetId="3">#REF!</definedName>
    <definedName name="만통" localSheetId="4">#REF!</definedName>
    <definedName name="만통" localSheetId="6">#REF!</definedName>
    <definedName name="만통">#REF!</definedName>
    <definedName name="말자" localSheetId="18" hidden="1">{#N/A,#N/A,FALSE,"단축1";#N/A,#N/A,FALSE,"단축2";#N/A,#N/A,FALSE,"단축3";#N/A,#N/A,FALSE,"장축";#N/A,#N/A,FALSE,"4WD"}</definedName>
    <definedName name="말자" localSheetId="4" hidden="1">{#N/A,#N/A,FALSE,"단축1";#N/A,#N/A,FALSE,"단축2";#N/A,#N/A,FALSE,"단축3";#N/A,#N/A,FALSE,"장축";#N/A,#N/A,FALSE,"4WD"}</definedName>
    <definedName name="말자" localSheetId="6" hidden="1">{#N/A,#N/A,FALSE,"단축1";#N/A,#N/A,FALSE,"단축2";#N/A,#N/A,FALSE,"단축3";#N/A,#N/A,FALSE,"장축";#N/A,#N/A,FALSE,"4WD"}</definedName>
    <definedName name="말자" localSheetId="1" hidden="1">{#N/A,#N/A,FALSE,"단축1";#N/A,#N/A,FALSE,"단축2";#N/A,#N/A,FALSE,"단축3";#N/A,#N/A,FALSE,"장축";#N/A,#N/A,FALSE,"4WD"}</definedName>
    <definedName name="말자" hidden="1">{#N/A,#N/A,FALSE,"단축1";#N/A,#N/A,FALSE,"단축2";#N/A,#N/A,FALSE,"단축3";#N/A,#N/A,FALSE,"장축";#N/A,#N/A,FALSE,"4WD"}</definedName>
    <definedName name="매" localSheetId="14" hidden="1">{#N/A,#N/A,FALSE,"1.CRITERIA";#N/A,#N/A,FALSE,"2.IS";#N/A,#N/A,FALSE,"3.BS";#N/A,#N/A,FALSE,"4.PER PL";#N/A,#N/A,FALSE,"5.INVESTMENT";#N/A,#N/A,FALSE,"6.공문";#N/A,#N/A,FALSE,"7.netinvest"}</definedName>
    <definedName name="매" localSheetId="18" hidden="1">{#N/A,#N/A,FALSE,"1.CRITERIA";#N/A,#N/A,FALSE,"2.IS";#N/A,#N/A,FALSE,"3.BS";#N/A,#N/A,FALSE,"4.PER PL";#N/A,#N/A,FALSE,"5.INVESTMENT";#N/A,#N/A,FALSE,"6.공문";#N/A,#N/A,FALSE,"7.netinvest"}</definedName>
    <definedName name="매" localSheetId="3" hidden="1">{#N/A,#N/A,FALSE,"1.CRITERIA";#N/A,#N/A,FALSE,"2.IS";#N/A,#N/A,FALSE,"3.BS";#N/A,#N/A,FALSE,"4.PER PL";#N/A,#N/A,FALSE,"5.INVESTMENT";#N/A,#N/A,FALSE,"6.공문";#N/A,#N/A,FALSE,"7.netinvest"}</definedName>
    <definedName name="매" localSheetId="4" hidden="1">{#N/A,#N/A,FALSE,"1.CRITERIA";#N/A,#N/A,FALSE,"2.IS";#N/A,#N/A,FALSE,"3.BS";#N/A,#N/A,FALSE,"4.PER PL";#N/A,#N/A,FALSE,"5.INVESTMENT";#N/A,#N/A,FALSE,"6.공문";#N/A,#N/A,FALSE,"7.netinvest"}</definedName>
    <definedName name="매" localSheetId="6" hidden="1">{#N/A,#N/A,FALSE,"1.CRITERIA";#N/A,#N/A,FALSE,"2.IS";#N/A,#N/A,FALSE,"3.BS";#N/A,#N/A,FALSE,"4.PER PL";#N/A,#N/A,FALSE,"5.INVESTMENT";#N/A,#N/A,FALSE,"6.공문";#N/A,#N/A,FALSE,"7.netinvest"}</definedName>
    <definedName name="매" localSheetId="1"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localSheetId="3" hidden="1">{#N/A,#N/A,FALSE,"단축1";#N/A,#N/A,FALSE,"단축2";#N/A,#N/A,FALSE,"단축3";#N/A,#N/A,FALSE,"장축";#N/A,#N/A,FALSE,"4WD"}</definedName>
    <definedName name="매가추정" localSheetId="4" hidden="1">{#N/A,#N/A,FALSE,"단축1";#N/A,#N/A,FALSE,"단축2";#N/A,#N/A,FALSE,"단축3";#N/A,#N/A,FALSE,"장축";#N/A,#N/A,FALSE,"4WD"}</definedName>
    <definedName name="매가추정" localSheetId="6" hidden="1">{#N/A,#N/A,FALSE,"단축1";#N/A,#N/A,FALSE,"단축2";#N/A,#N/A,FALSE,"단축3";#N/A,#N/A,FALSE,"장축";#N/A,#N/A,FALSE,"4WD"}</definedName>
    <definedName name="매가추정" hidden="1">{#N/A,#N/A,FALSE,"단축1";#N/A,#N/A,FALSE,"단축2";#N/A,#N/A,FALSE,"단축3";#N/A,#N/A,FALSE,"장축";#N/A,#N/A,FALSE,"4WD"}</definedName>
    <definedName name="매각담보권이자율">[472]이자!$E$17</definedName>
    <definedName name="買掛金" localSheetId="18" hidden="1">{"'買掛金'!$J$6"}</definedName>
    <definedName name="買掛金" localSheetId="4" hidden="1">{"'買掛金'!$J$6"}</definedName>
    <definedName name="買掛金" localSheetId="6" hidden="1">{"'買掛金'!$J$6"}</definedName>
    <definedName name="買掛金" localSheetId="1" hidden="1">{"'買掛金'!$J$6"}</definedName>
    <definedName name="買掛金" hidden="1">{"'買掛金'!$J$6"}</definedName>
    <definedName name="매원"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14">#REF!</definedName>
    <definedName name="매입" localSheetId="3">#REF!</definedName>
    <definedName name="매입" localSheetId="4">#REF!</definedName>
    <definedName name="매입" localSheetId="6">#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localSheetId="3" hidden="1">{#N/A,#N/A,FALSE,"Aging Summary";#N/A,#N/A,FALSE,"Ratio Analysis";#N/A,#N/A,FALSE,"Test 120 Day Accts";#N/A,#N/A,FALSE,"Tickmarks"}</definedName>
    <definedName name="매입채무검토" localSheetId="4" hidden="1">{#N/A,#N/A,FALSE,"Aging Summary";#N/A,#N/A,FALSE,"Ratio Analysis";#N/A,#N/A,FALSE,"Test 120 Day Accts";#N/A,#N/A,FALSE,"Tickmarks"}</definedName>
    <definedName name="매입채무검토" localSheetId="6" hidden="1">{#N/A,#N/A,FALSE,"Aging Summary";#N/A,#N/A,FALSE,"Ratio Analysis";#N/A,#N/A,FALSE,"Test 120 Day Accts";#N/A,#N/A,FALSE,"Tickmarks"}</definedName>
    <definedName name="매입채무검토" hidden="1">{#N/A,#N/A,FALSE,"Aging Summary";#N/A,#N/A,FALSE,"Ratio Analysis";#N/A,#N/A,FALSE,"Test 120 Day Accts";#N/A,#N/A,FALSE,"Tickmarks"}</definedName>
    <definedName name="매채현" localSheetId="18" hidden="1">{"'손익현황'!$A$1:$J$29"}</definedName>
    <definedName name="매채현" localSheetId="4" hidden="1">{"'손익현황'!$A$1:$J$29"}</definedName>
    <definedName name="매채현" localSheetId="6" hidden="1">{"'손익현황'!$A$1:$J$29"}</definedName>
    <definedName name="매채현" localSheetId="1" hidden="1">{"'손익현황'!$A$1:$J$29"}</definedName>
    <definedName name="매채현" hidden="1">{"'손익현황'!$A$1:$J$29"}</definedName>
    <definedName name="매체fee">'[731]매체정보(확정)'!$A:$D</definedName>
    <definedName name="매체구분">'[731]매체정보(확정)'!$A:$C</definedName>
    <definedName name="매체법인명">'[731]매체정보(확정)'!$A:$B</definedName>
    <definedName name="매체사유형" localSheetId="4">#REF!</definedName>
    <definedName name="매체사유형" localSheetId="6">#REF!</definedName>
    <definedName name="매체사유형">#REF!</definedName>
    <definedName name="매축액2" localSheetId="14" hidden="1">{#N/A,#N/A,FALSE,"1.CRITERIA";#N/A,#N/A,FALSE,"2.IS";#N/A,#N/A,FALSE,"3.BS";#N/A,#N/A,FALSE,"4.PER PL";#N/A,#N/A,FALSE,"5.INVESTMENT";#N/A,#N/A,FALSE,"6.공문";#N/A,#N/A,FALSE,"7.netinvest"}</definedName>
    <definedName name="매축액2" localSheetId="18" hidden="1">{#N/A,#N/A,FALSE,"1.CRITERIA";#N/A,#N/A,FALSE,"2.IS";#N/A,#N/A,FALSE,"3.BS";#N/A,#N/A,FALSE,"4.PER PL";#N/A,#N/A,FALSE,"5.INVESTMENT";#N/A,#N/A,FALSE,"6.공문";#N/A,#N/A,FALSE,"7.netinvest"}</definedName>
    <definedName name="매축액2" localSheetId="3" hidden="1">{#N/A,#N/A,FALSE,"1.CRITERIA";#N/A,#N/A,FALSE,"2.IS";#N/A,#N/A,FALSE,"3.BS";#N/A,#N/A,FALSE,"4.PER PL";#N/A,#N/A,FALSE,"5.INVESTMENT";#N/A,#N/A,FALSE,"6.공문";#N/A,#N/A,FALSE,"7.netinvest"}</definedName>
    <definedName name="매축액2" localSheetId="4" hidden="1">{#N/A,#N/A,FALSE,"1.CRITERIA";#N/A,#N/A,FALSE,"2.IS";#N/A,#N/A,FALSE,"3.BS";#N/A,#N/A,FALSE,"4.PER PL";#N/A,#N/A,FALSE,"5.INVESTMENT";#N/A,#N/A,FALSE,"6.공문";#N/A,#N/A,FALSE,"7.netinvest"}</definedName>
    <definedName name="매축액2" localSheetId="6" hidden="1">{#N/A,#N/A,FALSE,"1.CRITERIA";#N/A,#N/A,FALSE,"2.IS";#N/A,#N/A,FALSE,"3.BS";#N/A,#N/A,FALSE,"4.PER PL";#N/A,#N/A,FALSE,"5.INVESTMENT";#N/A,#N/A,FALSE,"6.공문";#N/A,#N/A,FALSE,"7.netinvest"}</definedName>
    <definedName name="매축액2" localSheetId="1"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744]업체손실공수.xls!$B$4:$AB$40</definedName>
    <definedName name="매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0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14" hidden="1">#REF!</definedName>
    <definedName name="매출1" localSheetId="18">'#22'!매출1</definedName>
    <definedName name="매출1" localSheetId="3" hidden="1">#REF!</definedName>
    <definedName name="매출1" localSheetId="4">'#33'!매출1</definedName>
    <definedName name="매출1" localSheetId="6">'#38'!매출1</definedName>
    <definedName name="매출1" localSheetId="1">'#42'!매출1</definedName>
    <definedName name="매출1">[0]!매출1</definedName>
    <definedName name="매출10월1" localSheetId="18" hidden="1">{"'분석(dept)'!$B$23:$K$32"}</definedName>
    <definedName name="매출10월1" localSheetId="4" hidden="1">{"'분석(dept)'!$B$23:$K$32"}</definedName>
    <definedName name="매출10월1" localSheetId="6" hidden="1">{"'분석(dept)'!$B$23:$K$32"}</definedName>
    <definedName name="매출10월1" localSheetId="1" hidden="1">{"'분석(dept)'!$B$23:$K$32"}</definedName>
    <definedName name="매출10월1" hidden="1">{"'분석(dept)'!$B$23:$K$32"}</definedName>
    <definedName name="매출2" localSheetId="18">'#22'!매출2</definedName>
    <definedName name="매출2" localSheetId="4">'#33'!매출2</definedName>
    <definedName name="매출2" localSheetId="6">'#38'!매출2</definedName>
    <definedName name="매출2" localSheetId="1">'#42'!매출2</definedName>
    <definedName name="매출2">[0]!매출2</definedName>
    <definedName name="매출3" localSheetId="18" hidden="1">{#N/A,#N/A,FALSE,"지침";#N/A,#N/A,FALSE,"환경분석";#N/A,#N/A,FALSE,"Sheet16"}</definedName>
    <definedName name="매출3" localSheetId="4" hidden="1">{#N/A,#N/A,FALSE,"지침";#N/A,#N/A,FALSE,"환경분석";#N/A,#N/A,FALSE,"Sheet16"}</definedName>
    <definedName name="매출3" localSheetId="6" hidden="1">{#N/A,#N/A,FALSE,"지침";#N/A,#N/A,FALSE,"환경분석";#N/A,#N/A,FALSE,"Sheet16"}</definedName>
    <definedName name="매출3" localSheetId="1" hidden="1">{#N/A,#N/A,FALSE,"지침";#N/A,#N/A,FALSE,"환경분석";#N/A,#N/A,FALSE,"Sheet16"}</definedName>
    <definedName name="매출3" hidden="1">{#N/A,#N/A,FALSE,"지침";#N/A,#N/A,FALSE,"환경분석";#N/A,#N/A,FALSE,"Sheet16"}</definedName>
    <definedName name="매출3_1" localSheetId="18" hidden="1">{#N/A,#N/A,FALSE,"지침";#N/A,#N/A,FALSE,"환경분석";#N/A,#N/A,FALSE,"Sheet16"}</definedName>
    <definedName name="매출3_1" localSheetId="4" hidden="1">{#N/A,#N/A,FALSE,"지침";#N/A,#N/A,FALSE,"환경분석";#N/A,#N/A,FALSE,"Sheet16"}</definedName>
    <definedName name="매출3_1" localSheetId="6" hidden="1">{#N/A,#N/A,FALSE,"지침";#N/A,#N/A,FALSE,"환경분석";#N/A,#N/A,FALSE,"Sheet16"}</definedName>
    <definedName name="매출3_1" localSheetId="1" hidden="1">{#N/A,#N/A,FALSE,"지침";#N/A,#N/A,FALSE,"환경분석";#N/A,#N/A,FALSE,"Sheet16"}</definedName>
    <definedName name="매출3_1" hidden="1">{#N/A,#N/A,FALSE,"지침";#N/A,#N/A,FALSE,"환경분석";#N/A,#N/A,FALSE,"Sheet16"}</definedName>
    <definedName name="매출bogo"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745]업무분장 '!$F$45</definedName>
    <definedName name="매출tt" localSheetId="3" hidden="1">{#N/A,#N/A,FALSE,"BS";#N/A,#N/A,FALSE,"PL";#N/A,#N/A,FALSE,"처분";#N/A,#N/A,FALSE,"현금";#N/A,#N/A,FALSE,"매출";#N/A,#N/A,FALSE,"원가";#N/A,#N/A,FALSE,"경영"}</definedName>
    <definedName name="매출tt" localSheetId="4" hidden="1">{#N/A,#N/A,FALSE,"BS";#N/A,#N/A,FALSE,"PL";#N/A,#N/A,FALSE,"처분";#N/A,#N/A,FALSE,"현금";#N/A,#N/A,FALSE,"매출";#N/A,#N/A,FALSE,"원가";#N/A,#N/A,FALSE,"경영"}</definedName>
    <definedName name="매출tt" localSheetId="6" hidden="1">{#N/A,#N/A,FALSE,"BS";#N/A,#N/A,FALSE,"PL";#N/A,#N/A,FALSE,"처분";#N/A,#N/A,FALSE,"현금";#N/A,#N/A,FALSE,"매출";#N/A,#N/A,FALSE,"원가";#N/A,#N/A,FALSE,"경영"}</definedName>
    <definedName name="매출tt" hidden="1">{#N/A,#N/A,FALSE,"BS";#N/A,#N/A,FALSE,"PL";#N/A,#N/A,FALSE,"처분";#N/A,#N/A,FALSE,"현금";#N/A,#N/A,FALSE,"매출";#N/A,#N/A,FALSE,"원가";#N/A,#N/A,FALSE,"경영"}</definedName>
    <definedName name="매출계획" localSheetId="18" hidden="1">{#N/A,#N/A,FALSE,"UNIT";#N/A,#N/A,FALSE,"UNIT";#N/A,#N/A,FALSE,"계정"}</definedName>
    <definedName name="매출계획" localSheetId="4" hidden="1">{#N/A,#N/A,FALSE,"UNIT";#N/A,#N/A,FALSE,"UNIT";#N/A,#N/A,FALSE,"계정"}</definedName>
    <definedName name="매출계획" localSheetId="6" hidden="1">{#N/A,#N/A,FALSE,"UNIT";#N/A,#N/A,FALSE,"UNIT";#N/A,#N/A,FALSE,"계정"}</definedName>
    <definedName name="매출계획" localSheetId="1" hidden="1">{#N/A,#N/A,FALSE,"UNIT";#N/A,#N/A,FALSE,"UNIT";#N/A,#N/A,FALSE,"계정"}</definedName>
    <definedName name="매출계획" hidden="1">{#N/A,#N/A,FALSE,"UNIT";#N/A,#N/A,FALSE,"UNIT";#N/A,#N/A,FALSE,"계정"}</definedName>
    <definedName name="매출계획수정"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14" hidden="1">{#N/A,#N/A,FALSE,"정공"}</definedName>
    <definedName name="매출기준" localSheetId="18" hidden="1">{#N/A,#N/A,FALSE,"정공"}</definedName>
    <definedName name="매출기준" localSheetId="3" hidden="1">{#N/A,#N/A,FALSE,"정공"}</definedName>
    <definedName name="매출기준" localSheetId="4" hidden="1">{#N/A,#N/A,FALSE,"정공"}</definedName>
    <definedName name="매출기준" localSheetId="6" hidden="1">{#N/A,#N/A,FALSE,"정공"}</definedName>
    <definedName name="매출기준" localSheetId="1" hidden="1">{#N/A,#N/A,FALSE,"정공"}</definedName>
    <definedName name="매출기준" hidden="1">{#N/A,#N/A,FALSE,"정공"}</definedName>
    <definedName name="매출명세">#REF!</definedName>
    <definedName name="매출반기" localSheetId="14" hidden="1">{#N/A,#N/A,FALSE,"Brad_DCFM";#N/A,#N/A,FALSE,"Nick_DCFM";#N/A,#N/A,FALSE,"Mobile_DCFM"}</definedName>
    <definedName name="매출반기" localSheetId="18" hidden="1">{#N/A,#N/A,FALSE,"Brad_DCFM";#N/A,#N/A,FALSE,"Nick_DCFM";#N/A,#N/A,FALSE,"Mobile_DCFM"}</definedName>
    <definedName name="매출반기" localSheetId="3" hidden="1">{#N/A,#N/A,FALSE,"Brad_DCFM";#N/A,#N/A,FALSE,"Nick_DCFM";#N/A,#N/A,FALSE,"Mobile_DCFM"}</definedName>
    <definedName name="매출반기" localSheetId="4" hidden="1">{#N/A,#N/A,FALSE,"Brad_DCFM";#N/A,#N/A,FALSE,"Nick_DCFM";#N/A,#N/A,FALSE,"Mobile_DCFM"}</definedName>
    <definedName name="매출반기" localSheetId="6" hidden="1">{#N/A,#N/A,FALSE,"Brad_DCFM";#N/A,#N/A,FALSE,"Nick_DCFM";#N/A,#N/A,FALSE,"Mobile_DCFM"}</definedName>
    <definedName name="매출반기" localSheetId="1" hidden="1">{#N/A,#N/A,FALSE,"Brad_DCFM";#N/A,#N/A,FALSE,"Nick_DCFM";#N/A,#N/A,FALSE,"Mobile_DCFM"}</definedName>
    <definedName name="매출반기" hidden="1">{#N/A,#N/A,FALSE,"Brad_DCFM";#N/A,#N/A,FALSE,"Nick_DCFM";#N/A,#N/A,FALSE,"Mobile_DCFM"}</definedName>
    <definedName name="매출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14">#REF!,#REF!</definedName>
    <definedName name="매출분석" localSheetId="3">#REF!,#REF!</definedName>
    <definedName name="매출분석" localSheetId="4">#REF!,#REF!</definedName>
    <definedName name="매출분석" localSheetId="6">#REF!,#REF!</definedName>
    <definedName name="매출분석">#REF!,#REF!</definedName>
    <definedName name="매출비중" localSheetId="14" hidden="1">{#N/A,#N/A,FALSE,"Brad_DCFM";#N/A,#N/A,FALSE,"Nick_DCFM";#N/A,#N/A,FALSE,"Mobile_DCFM"}</definedName>
    <definedName name="매출비중" localSheetId="18" hidden="1">{#N/A,#N/A,FALSE,"Brad_DCFM";#N/A,#N/A,FALSE,"Nick_DCFM";#N/A,#N/A,FALSE,"Mobile_DCFM"}</definedName>
    <definedName name="매출비중" localSheetId="3" hidden="1">{#N/A,#N/A,FALSE,"Brad_DCFM";#N/A,#N/A,FALSE,"Nick_DCFM";#N/A,#N/A,FALSE,"Mobile_DCFM"}</definedName>
    <definedName name="매출비중" localSheetId="4" hidden="1">{#N/A,#N/A,FALSE,"Brad_DCFM";#N/A,#N/A,FALSE,"Nick_DCFM";#N/A,#N/A,FALSE,"Mobile_DCFM"}</definedName>
    <definedName name="매출비중" localSheetId="6" hidden="1">{#N/A,#N/A,FALSE,"Brad_DCFM";#N/A,#N/A,FALSE,"Nick_DCFM";#N/A,#N/A,FALSE,"Mobile_DCFM"}</definedName>
    <definedName name="매출비중" localSheetId="1" hidden="1">{#N/A,#N/A,FALSE,"Brad_DCFM";#N/A,#N/A,FALSE,"Nick_DCFM";#N/A,#N/A,FALSE,"Mobile_DCFM"}</definedName>
    <definedName name="매출비중" hidden="1">{#N/A,#N/A,FALSE,"Brad_DCFM";#N/A,#N/A,FALSE,"Nick_DCFM";#N/A,#N/A,FALSE,"Mobile_DCFM"}</definedName>
    <definedName name="매출비중2" localSheetId="1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14" hidden="1">{#N/A,#N/A,FALSE,"정공"}</definedName>
    <definedName name="매출손익" localSheetId="18" hidden="1">{#N/A,#N/A,FALSE,"정공"}</definedName>
    <definedName name="매출손익" localSheetId="3" hidden="1">{#N/A,#N/A,FALSE,"정공"}</definedName>
    <definedName name="매출손익" localSheetId="4" hidden="1">{#N/A,#N/A,FALSE,"정공"}</definedName>
    <definedName name="매출손익" localSheetId="6" hidden="1">{#N/A,#N/A,FALSE,"정공"}</definedName>
    <definedName name="매출손익" localSheetId="1" hidden="1">{#N/A,#N/A,FALSE,"정공"}</definedName>
    <definedName name="매출손익" hidden="1">{#N/A,#N/A,FALSE,"정공"}</definedName>
    <definedName name="매출액" localSheetId="14">[677]ILBAN!A2+[677]ILBAN!A3</definedName>
    <definedName name="매출액" localSheetId="3">[677]ILBAN!A2+[677]ILBAN!A3</definedName>
    <definedName name="매출액" hidden="1">[746]인사자료총집계!#REF!</definedName>
    <definedName name="매출액2" localSheetId="14" hidden="1">{#N/A,#N/A,FALSE,"1.CRITERIA";#N/A,#N/A,FALSE,"2.IS";#N/A,#N/A,FALSE,"3.BS";#N/A,#N/A,FALSE,"4.PER PL";#N/A,#N/A,FALSE,"5.INVESTMENT";#N/A,#N/A,FALSE,"6.공문";#N/A,#N/A,FALSE,"7.netinvest"}</definedName>
    <definedName name="매출액2" localSheetId="18" hidden="1">{#N/A,#N/A,FALSE,"1.CRITERIA";#N/A,#N/A,FALSE,"2.IS";#N/A,#N/A,FALSE,"3.BS";#N/A,#N/A,FALSE,"4.PER PL";#N/A,#N/A,FALSE,"5.INVESTMENT";#N/A,#N/A,FALSE,"6.공문";#N/A,#N/A,FALSE,"7.netinvest"}</definedName>
    <definedName name="매출액2" localSheetId="3" hidden="1">{#N/A,#N/A,FALSE,"1.CRITERIA";#N/A,#N/A,FALSE,"2.IS";#N/A,#N/A,FALSE,"3.BS";#N/A,#N/A,FALSE,"4.PER PL";#N/A,#N/A,FALSE,"5.INVESTMENT";#N/A,#N/A,FALSE,"6.공문";#N/A,#N/A,FALSE,"7.netinvest"}</definedName>
    <definedName name="매출액2" localSheetId="4" hidden="1">{#N/A,#N/A,FALSE,"1.CRITERIA";#N/A,#N/A,FALSE,"2.IS";#N/A,#N/A,FALSE,"3.BS";#N/A,#N/A,FALSE,"4.PER PL";#N/A,#N/A,FALSE,"5.INVESTMENT";#N/A,#N/A,FALSE,"6.공문";#N/A,#N/A,FALSE,"7.netinvest"}</definedName>
    <definedName name="매출액2" localSheetId="6" hidden="1">{#N/A,#N/A,FALSE,"1.CRITERIA";#N/A,#N/A,FALSE,"2.IS";#N/A,#N/A,FALSE,"3.BS";#N/A,#N/A,FALSE,"4.PER PL";#N/A,#N/A,FALSE,"5.INVESTMENT";#N/A,#N/A,FALSE,"6.공문";#N/A,#N/A,FALSE,"7.netinvest"}</definedName>
    <definedName name="매출액2" localSheetId="1"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18" hidden="1">{#N/A,#N/A,FALSE,"UNIT";#N/A,#N/A,FALSE,"UNIT";#N/A,#N/A,FALSE,"계정"}</definedName>
    <definedName name="매출예상" localSheetId="4" hidden="1">{#N/A,#N/A,FALSE,"UNIT";#N/A,#N/A,FALSE,"UNIT";#N/A,#N/A,FALSE,"계정"}</definedName>
    <definedName name="매출예상" localSheetId="6" hidden="1">{#N/A,#N/A,FALSE,"UNIT";#N/A,#N/A,FALSE,"UNIT";#N/A,#N/A,FALSE,"계정"}</definedName>
    <definedName name="매출예상" localSheetId="1" hidden="1">{#N/A,#N/A,FALSE,"UNIT";#N/A,#N/A,FALSE,"UNIT";#N/A,#N/A,FALSE,"계정"}</definedName>
    <definedName name="매출예상" hidden="1">{#N/A,#N/A,FALSE,"UNIT";#N/A,#N/A,FALSE,"UNIT";#N/A,#N/A,FALSE,"계정"}</definedName>
    <definedName name="매출우너가율산정식" localSheetId="18" hidden="1">{#N/A,#N/A,FALSE,"지침";#N/A,#N/A,FALSE,"환경분석";#N/A,#N/A,FALSE,"Sheet16"}</definedName>
    <definedName name="매출우너가율산정식" localSheetId="4" hidden="1">{#N/A,#N/A,FALSE,"지침";#N/A,#N/A,FALSE,"환경분석";#N/A,#N/A,FALSE,"Sheet16"}</definedName>
    <definedName name="매출우너가율산정식" localSheetId="6" hidden="1">{#N/A,#N/A,FALSE,"지침";#N/A,#N/A,FALSE,"환경분석";#N/A,#N/A,FALSE,"Sheet16"}</definedName>
    <definedName name="매출우너가율산정식" localSheetId="1" hidden="1">{#N/A,#N/A,FALSE,"지침";#N/A,#N/A,FALSE,"환경분석";#N/A,#N/A,FALSE,"Sheet16"}</definedName>
    <definedName name="매출우너가율산정식" hidden="1">{#N/A,#N/A,FALSE,"지침";#N/A,#N/A,FALSE,"환경분석";#N/A,#N/A,FALSE,"Sheet16"}</definedName>
    <definedName name="매출원" localSheetId="18">'#22'!매출원</definedName>
    <definedName name="매출원" localSheetId="4">'#33'!매출원</definedName>
    <definedName name="매출원" localSheetId="6">'#38'!매출원</definedName>
    <definedName name="매출원" localSheetId="1">'#42'!매출원</definedName>
    <definedName name="매출원">[0]!매출원</definedName>
    <definedName name="매출원6" localSheetId="18">'#22'!매출원6</definedName>
    <definedName name="매출원6" localSheetId="4">'#33'!매출원6</definedName>
    <definedName name="매출원6" localSheetId="6">'#38'!매출원6</definedName>
    <definedName name="매출원6" localSheetId="1">'#42'!매출원6</definedName>
    <definedName name="매출원6">[0]!매출원6</definedName>
    <definedName name="매출원가" localSheetId="14">[677]ILBAN!A2+[677]ILBAN!A3+[677]ILBAN!A4+[677]ILBAN!A5</definedName>
    <definedName name="매출원가" localSheetId="3" hidden="1">{#N/A,#N/A,FALSE,"Aging Summary";#N/A,#N/A,FALSE,"Ratio Analysis";#N/A,#N/A,FALSE,"Test 120 Day Accts";#N/A,#N/A,FALSE,"Tickmarks"}</definedName>
    <definedName name="매출원가">#N/A</definedName>
    <definedName name="매출원가." localSheetId="3" hidden="1">{#N/A,#N/A,FALSE,"Aging Summary";#N/A,#N/A,FALSE,"Ratio Analysis";#N/A,#N/A,FALSE,"Test 120 Day Accts";#N/A,#N/A,FALSE,"Tickmarks"}</definedName>
    <definedName name="매출원가." localSheetId="4" hidden="1">{#N/A,#N/A,FALSE,"Aging Summary";#N/A,#N/A,FALSE,"Ratio Analysis";#N/A,#N/A,FALSE,"Test 120 Day Accts";#N/A,#N/A,FALSE,"Tickmarks"}</definedName>
    <definedName name="매출원가." localSheetId="6" hidden="1">{#N/A,#N/A,FALSE,"Aging Summary";#N/A,#N/A,FALSE,"Ratio Analysis";#N/A,#N/A,FALSE,"Test 120 Day Accts";#N/A,#N/A,FALSE,"Tickmarks"}</definedName>
    <definedName name="매출원가." hidden="1">{#N/A,#N/A,FALSE,"Aging Summary";#N/A,#N/A,FALSE,"Ratio Analysis";#N/A,#N/A,FALSE,"Test 120 Day Accts";#N/A,#N/A,FALSE,"Tickmarks"}</definedName>
    <definedName name="매출원가_1" localSheetId="18" hidden="1">{#N/A,#N/A,FALSE,"Aging Summary";#N/A,#N/A,FALSE,"Ratio Analysis";#N/A,#N/A,FALSE,"Test 120 Day Accts";#N/A,#N/A,FALSE,"Tickmarks"}</definedName>
    <definedName name="매출원가_1" localSheetId="4" hidden="1">{#N/A,#N/A,FALSE,"Aging Summary";#N/A,#N/A,FALSE,"Ratio Analysis";#N/A,#N/A,FALSE,"Test 120 Day Accts";#N/A,#N/A,FALSE,"Tickmarks"}</definedName>
    <definedName name="매출원가_1" localSheetId="6" hidden="1">{#N/A,#N/A,FALSE,"Aging Summary";#N/A,#N/A,FALSE,"Ratio Analysis";#N/A,#N/A,FALSE,"Test 120 Day Accts";#N/A,#N/A,FALSE,"Tickmarks"}</definedName>
    <definedName name="매출원가_1" localSheetId="1"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18" hidden="1">{#N/A,#N/A,FALSE,"Aging Summary";#N/A,#N/A,FALSE,"Ratio Analysis";#N/A,#N/A,FALSE,"Test 120 Day Accts";#N/A,#N/A,FALSE,"Tickmarks"}</definedName>
    <definedName name="매출원가_2" localSheetId="4" hidden="1">{#N/A,#N/A,FALSE,"Aging Summary";#N/A,#N/A,FALSE,"Ratio Analysis";#N/A,#N/A,FALSE,"Test 120 Day Accts";#N/A,#N/A,FALSE,"Tickmarks"}</definedName>
    <definedName name="매출원가_2" localSheetId="6" hidden="1">{#N/A,#N/A,FALSE,"Aging Summary";#N/A,#N/A,FALSE,"Ratio Analysis";#N/A,#N/A,FALSE,"Test 120 Day Accts";#N/A,#N/A,FALSE,"Tickmarks"}</definedName>
    <definedName name="매출원가_2" localSheetId="1"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18" hidden="1">{#N/A,#N/A,FALSE,"Aging Summary";#N/A,#N/A,FALSE,"Ratio Analysis";#N/A,#N/A,FALSE,"Test 120 Day Accts";#N/A,#N/A,FALSE,"Tickmarks"}</definedName>
    <definedName name="매출원가_3" localSheetId="4" hidden="1">{#N/A,#N/A,FALSE,"Aging Summary";#N/A,#N/A,FALSE,"Ratio Analysis";#N/A,#N/A,FALSE,"Test 120 Day Accts";#N/A,#N/A,FALSE,"Tickmarks"}</definedName>
    <definedName name="매출원가_3" localSheetId="6" hidden="1">{#N/A,#N/A,FALSE,"Aging Summary";#N/A,#N/A,FALSE,"Ratio Analysis";#N/A,#N/A,FALSE,"Test 120 Day Accts";#N/A,#N/A,FALSE,"Tickmarks"}</definedName>
    <definedName name="매출원가_3" localSheetId="1"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14" hidden="1">{#N/A,#N/A,FALSE,"Aging Summary";#N/A,#N/A,FALSE,"Ratio Analysis";#N/A,#N/A,FALSE,"Test 120 Day Accts";#N/A,#N/A,FALSE,"Tickmarks"}</definedName>
    <definedName name="매출원가1" localSheetId="18"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localSheetId="4"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localSheetId="1"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18" hidden="1">{#N/A,#N/A,FALSE,"Aging Summary";#N/A,#N/A,FALSE,"Ratio Analysis";#N/A,#N/A,FALSE,"Test 120 Day Accts";#N/A,#N/A,FALSE,"Tickmarks"}</definedName>
    <definedName name="매출원가1_1" localSheetId="4" hidden="1">{#N/A,#N/A,FALSE,"Aging Summary";#N/A,#N/A,FALSE,"Ratio Analysis";#N/A,#N/A,FALSE,"Test 120 Day Accts";#N/A,#N/A,FALSE,"Tickmarks"}</definedName>
    <definedName name="매출원가1_1" localSheetId="6" hidden="1">{#N/A,#N/A,FALSE,"Aging Summary";#N/A,#N/A,FALSE,"Ratio Analysis";#N/A,#N/A,FALSE,"Test 120 Day Accts";#N/A,#N/A,FALSE,"Tickmarks"}</definedName>
    <definedName name="매출원가1_1" localSheetId="1"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18" hidden="1">{#N/A,#N/A,FALSE,"Aging Summary";#N/A,#N/A,FALSE,"Ratio Analysis";#N/A,#N/A,FALSE,"Test 120 Day Accts";#N/A,#N/A,FALSE,"Tickmarks"}</definedName>
    <definedName name="매출원가1_2" localSheetId="4" hidden="1">{#N/A,#N/A,FALSE,"Aging Summary";#N/A,#N/A,FALSE,"Ratio Analysis";#N/A,#N/A,FALSE,"Test 120 Day Accts";#N/A,#N/A,FALSE,"Tickmarks"}</definedName>
    <definedName name="매출원가1_2" localSheetId="6" hidden="1">{#N/A,#N/A,FALSE,"Aging Summary";#N/A,#N/A,FALSE,"Ratio Analysis";#N/A,#N/A,FALSE,"Test 120 Day Accts";#N/A,#N/A,FALSE,"Tickmarks"}</definedName>
    <definedName name="매출원가1_2" localSheetId="1"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18" hidden="1">{#N/A,#N/A,FALSE,"Aging Summary";#N/A,#N/A,FALSE,"Ratio Analysis";#N/A,#N/A,FALSE,"Test 120 Day Accts";#N/A,#N/A,FALSE,"Tickmarks"}</definedName>
    <definedName name="매출원가1_3" localSheetId="4" hidden="1">{#N/A,#N/A,FALSE,"Aging Summary";#N/A,#N/A,FALSE,"Ratio Analysis";#N/A,#N/A,FALSE,"Test 120 Day Accts";#N/A,#N/A,FALSE,"Tickmarks"}</definedName>
    <definedName name="매출원가1_3" localSheetId="6" hidden="1">{#N/A,#N/A,FALSE,"Aging Summary";#N/A,#N/A,FALSE,"Ratio Analysis";#N/A,#N/A,FALSE,"Test 120 Day Accts";#N/A,#N/A,FALSE,"Tickmarks"}</definedName>
    <definedName name="매출원가1_3" localSheetId="1"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18" hidden="1">{#N/A,#N/A,FALSE,"Aging Summary";#N/A,#N/A,FALSE,"Ratio Analysis";#N/A,#N/A,FALSE,"Test 120 Day Accts";#N/A,#N/A,FALSE,"Tickmarks"}</definedName>
    <definedName name="매출원가기초" localSheetId="4" hidden="1">{#N/A,#N/A,FALSE,"Aging Summary";#N/A,#N/A,FALSE,"Ratio Analysis";#N/A,#N/A,FALSE,"Test 120 Day Accts";#N/A,#N/A,FALSE,"Tickmarks"}</definedName>
    <definedName name="매출원가기초" localSheetId="6" hidden="1">{#N/A,#N/A,FALSE,"Aging Summary";#N/A,#N/A,FALSE,"Ratio Analysis";#N/A,#N/A,FALSE,"Test 120 Day Accts";#N/A,#N/A,FALSE,"Tickmarks"}</definedName>
    <definedName name="매출원가기초" localSheetId="1"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18" hidden="1">{#N/A,#N/A,FALSE,"Aging Summary";#N/A,#N/A,FALSE,"Ratio Analysis";#N/A,#N/A,FALSE,"Test 120 Day Accts";#N/A,#N/A,FALSE,"Tickmarks"}</definedName>
    <definedName name="매출원가기초1" localSheetId="4" hidden="1">{#N/A,#N/A,FALSE,"Aging Summary";#N/A,#N/A,FALSE,"Ratio Analysis";#N/A,#N/A,FALSE,"Test 120 Day Accts";#N/A,#N/A,FALSE,"Tickmarks"}</definedName>
    <definedName name="매출원가기초1" localSheetId="6" hidden="1">{#N/A,#N/A,FALSE,"Aging Summary";#N/A,#N/A,FALSE,"Ratio Analysis";#N/A,#N/A,FALSE,"Test 120 Day Accts";#N/A,#N/A,FALSE,"Tickmarks"}</definedName>
    <definedName name="매출원가기초1" localSheetId="1"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18" hidden="1">{#N/A,#N/A,FALSE,"Aging Summary";#N/A,#N/A,FALSE,"Ratio Analysis";#N/A,#N/A,FALSE,"Test 120 Day Accts";#N/A,#N/A,FALSE,"Tickmarks"}</definedName>
    <definedName name="매출원가기초2" localSheetId="4" hidden="1">{#N/A,#N/A,FALSE,"Aging Summary";#N/A,#N/A,FALSE,"Ratio Analysis";#N/A,#N/A,FALSE,"Test 120 Day Accts";#N/A,#N/A,FALSE,"Tickmarks"}</definedName>
    <definedName name="매출원가기초2" localSheetId="6" hidden="1">{#N/A,#N/A,FALSE,"Aging Summary";#N/A,#N/A,FALSE,"Ratio Analysis";#N/A,#N/A,FALSE,"Test 120 Day Accts";#N/A,#N/A,FALSE,"Tickmarks"}</definedName>
    <definedName name="매출원가기초2" localSheetId="1"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localSheetId="3" hidden="1">{"'Desktop Inventory 현황'!$B$2:$O$35"}</definedName>
    <definedName name="매출원가배분" localSheetId="4" hidden="1">{"'Desktop Inventory 현황'!$B$2:$O$35"}</definedName>
    <definedName name="매출원가배분" localSheetId="6" hidden="1">{"'Desktop Inventory 현황'!$B$2:$O$35"}</definedName>
    <definedName name="매출원가배분" hidden="1">{"'Desktop Inventory 현황'!$B$2:$O$35"}</definedName>
    <definedName name="매출원가사본" localSheetId="18">'#22'!매출원가사본</definedName>
    <definedName name="매출원가사본" localSheetId="4">'#33'!매출원가사본</definedName>
    <definedName name="매출원가사본" localSheetId="6">'#38'!매출원가사본</definedName>
    <definedName name="매출원가사본" localSheetId="1">'#42'!매출원가사본</definedName>
    <definedName name="매출원가사본">[0]!매출원가사본</definedName>
    <definedName name="매출원가율" localSheetId="18" hidden="1">{#N/A,#N/A,FALSE,"지침";#N/A,#N/A,FALSE,"환경분석";#N/A,#N/A,FALSE,"Sheet16"}</definedName>
    <definedName name="매출원가율" localSheetId="4" hidden="1">{#N/A,#N/A,FALSE,"지침";#N/A,#N/A,FALSE,"환경분석";#N/A,#N/A,FALSE,"Sheet16"}</definedName>
    <definedName name="매출원가율" localSheetId="6" hidden="1">{#N/A,#N/A,FALSE,"지침";#N/A,#N/A,FALSE,"환경분석";#N/A,#N/A,FALSE,"Sheet16"}</definedName>
    <definedName name="매출원가율" localSheetId="1" hidden="1">{#N/A,#N/A,FALSE,"지침";#N/A,#N/A,FALSE,"환경분석";#N/A,#N/A,FALSE,"Sheet16"}</definedName>
    <definedName name="매출원가율" hidden="1">{#N/A,#N/A,FALSE,"지침";#N/A,#N/A,FALSE,"환경분석";#N/A,#N/A,FALSE,"Sheet16"}</definedName>
    <definedName name="매출이월" localSheetId="3" hidden="1">{#N/A,#N/A,TRUE,"LOADCOVE";#N/A,#N/A,TRUE,"PAGE001";#N/A,#N/A,TRUE,"PAGE002";#N/A,#N/A,TRUE,"PAGE003";#N/A,#N/A,TRUE,"PAGE004";#N/A,#N/A,TRUE,"PAGE005";#N/A,#N/A,TRUE,"PAGE006";#N/A,#N/A,TRUE,"PAGE007";#N/A,#N/A,TRUE,"PAGE008";#N/A,#N/A,TRUE,"PAGE009";#N/A,#N/A,TRUE,"PAGE010";#N/A,#N/A,TRUE,"PAGE011";#N/A,#N/A,TRUE,"PAGE012";#N/A,#N/A,TRUE,"PAGE013"}</definedName>
    <definedName name="매출이월" localSheetId="4" hidden="1">{#N/A,#N/A,TRUE,"LOADCOVE";#N/A,#N/A,TRUE,"PAGE001";#N/A,#N/A,TRUE,"PAGE002";#N/A,#N/A,TRUE,"PAGE003";#N/A,#N/A,TRUE,"PAGE004";#N/A,#N/A,TRUE,"PAGE005";#N/A,#N/A,TRUE,"PAGE006";#N/A,#N/A,TRUE,"PAGE007";#N/A,#N/A,TRUE,"PAGE008";#N/A,#N/A,TRUE,"PAGE009";#N/A,#N/A,TRUE,"PAGE010";#N/A,#N/A,TRUE,"PAGE011";#N/A,#N/A,TRUE,"PAGE012";#N/A,#N/A,TRUE,"PAGE013"}</definedName>
    <definedName name="매출이월" localSheetId="6" hidden="1">{#N/A,#N/A,TRUE,"LOADCOVE";#N/A,#N/A,TRUE,"PAGE001";#N/A,#N/A,TRUE,"PAGE002";#N/A,#N/A,TRUE,"PAGE003";#N/A,#N/A,TRUE,"PAGE004";#N/A,#N/A,TRUE,"PAGE005";#N/A,#N/A,TRUE,"PAGE006";#N/A,#N/A,TRUE,"PAGE007";#N/A,#N/A,TRUE,"PAGE008";#N/A,#N/A,TRUE,"PAGE009";#N/A,#N/A,TRUE,"PAGE010";#N/A,#N/A,TRUE,"PAGE011";#N/A,#N/A,TRUE,"PAGE012";#N/A,#N/A,TRUE,"PAGE013"}</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14" hidden="1">{#N/A,#N/A,FALSE,"정공"}</definedName>
    <definedName name="매출전환손익" localSheetId="18" hidden="1">{#N/A,#N/A,FALSE,"정공"}</definedName>
    <definedName name="매출전환손익" localSheetId="3" hidden="1">{#N/A,#N/A,FALSE,"정공"}</definedName>
    <definedName name="매출전환손익" localSheetId="4" hidden="1">{#N/A,#N/A,FALSE,"정공"}</definedName>
    <definedName name="매출전환손익" localSheetId="6" hidden="1">{#N/A,#N/A,FALSE,"정공"}</definedName>
    <definedName name="매출전환손익" localSheetId="1" hidden="1">{#N/A,#N/A,FALSE,"정공"}</definedName>
    <definedName name="매출전환손익" hidden="1">{#N/A,#N/A,FALSE,"정공"}</definedName>
    <definedName name="매출조정" localSheetId="3" hidden="1">{#N/A,#N/A,FALSE,"PART-1234-8-12-9(41)";#N/A,#N/A,FALSE,"PARTS-2(3)";#N/A,#N/A,FALSE,"VAN SYSTEM";#N/A,#N/A,FALSE,"PARTS-10(26)";#N/A,#N/A,FALSE,"PART-5-6-7-11(14)";#N/A,#N/A,FALSE,"PARTS-4(3)";#N/A,#N/A,FALSE,"PCLASS"}</definedName>
    <definedName name="매출조정" localSheetId="4" hidden="1">{#N/A,#N/A,FALSE,"PART-1234-8-12-9(41)";#N/A,#N/A,FALSE,"PARTS-2(3)";#N/A,#N/A,FALSE,"VAN SYSTEM";#N/A,#N/A,FALSE,"PARTS-10(26)";#N/A,#N/A,FALSE,"PART-5-6-7-11(14)";#N/A,#N/A,FALSE,"PARTS-4(3)";#N/A,#N/A,FALSE,"PCLASS"}</definedName>
    <definedName name="매출조정" localSheetId="6" hidden="1">{#N/A,#N/A,FALSE,"PART-1234-8-12-9(41)";#N/A,#N/A,FALSE,"PARTS-2(3)";#N/A,#N/A,FALSE,"VAN SYSTEM";#N/A,#N/A,FALSE,"PARTS-10(26)";#N/A,#N/A,FALSE,"PART-5-6-7-11(14)";#N/A,#N/A,FALSE,"PARTS-4(3)";#N/A,#N/A,FALSE,"PCLASS"}</definedName>
    <definedName name="매출조정" hidden="1">{#N/A,#N/A,FALSE,"PART-1234-8-12-9(41)";#N/A,#N/A,FALSE,"PARTS-2(3)";#N/A,#N/A,FALSE,"VAN SYSTEM";#N/A,#N/A,FALSE,"PARTS-10(26)";#N/A,#N/A,FALSE,"PART-5-6-7-11(14)";#N/A,#N/A,FALSE,"PARTS-4(3)";#N/A,#N/A,FALSE,"PCLASS"}</definedName>
    <definedName name="매출채권">[193]투자기타!#REF!</definedName>
    <definedName name="매출채권_1" localSheetId="14" hidden="1">{#N/A,#N/A,FALSE,"Aging Summary";#N/A,#N/A,FALSE,"Ratio Analysis";#N/A,#N/A,FALSE,"Test 120 Day Accts";#N/A,#N/A,FALSE,"Tickmarks"}</definedName>
    <definedName name="매출채권_1" localSheetId="18" hidden="1">{#N/A,#N/A,FALSE,"Aging Summary";#N/A,#N/A,FALSE,"Ratio Analysis";#N/A,#N/A,FALSE,"Test 120 Day Accts";#N/A,#N/A,FALSE,"Tickmarks"}</definedName>
    <definedName name="매출채권_1" localSheetId="3" hidden="1">{#N/A,#N/A,FALSE,"Aging Summary";#N/A,#N/A,FALSE,"Ratio Analysis";#N/A,#N/A,FALSE,"Test 120 Day Accts";#N/A,#N/A,FALSE,"Tickmarks"}</definedName>
    <definedName name="매출채권_1" localSheetId="4" hidden="1">{#N/A,#N/A,FALSE,"Aging Summary";#N/A,#N/A,FALSE,"Ratio Analysis";#N/A,#N/A,FALSE,"Test 120 Day Accts";#N/A,#N/A,FALSE,"Tickmarks"}</definedName>
    <definedName name="매출채권_1" localSheetId="6" hidden="1">{#N/A,#N/A,FALSE,"Aging Summary";#N/A,#N/A,FALSE,"Ratio Analysis";#N/A,#N/A,FALSE,"Test 120 Day Accts";#N/A,#N/A,FALSE,"Tickmarks"}</definedName>
    <definedName name="매출채권_1" localSheetId="1"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localSheetId="3" hidden="1">{"'손익현황'!$A$1:$J$29"}</definedName>
    <definedName name="매출채권1" localSheetId="4" hidden="1">{"'손익현황'!$A$1:$J$29"}</definedName>
    <definedName name="매출채권1" localSheetId="6" hidden="1">{"'손익현황'!$A$1:$J$29"}</definedName>
    <definedName name="매출채권1" hidden="1">{"'손익현황'!$A$1:$J$29"}</definedName>
    <definedName name="매출채권2" localSheetId="14">[596]투자기타!#REF!</definedName>
    <definedName name="매출채권2">[596]투자기타!#REF!</definedName>
    <definedName name="매출채권비율" localSheetId="14" hidden="1">{"'손익현황'!$A$1:$J$29"}</definedName>
    <definedName name="매출채권비율" localSheetId="18" hidden="1">{"'손익현황'!$A$1:$J$29"}</definedName>
    <definedName name="매출채권비율" localSheetId="3" hidden="1">{"'손익현황'!$A$1:$J$29"}</definedName>
    <definedName name="매출채권비율" localSheetId="4" hidden="1">{"'손익현황'!$A$1:$J$29"}</definedName>
    <definedName name="매출채권비율" localSheetId="6" hidden="1">{"'손익현황'!$A$1:$J$29"}</definedName>
    <definedName name="매출채권비율" localSheetId="1" hidden="1">{"'손익현황'!$A$1:$J$29"}</definedName>
    <definedName name="매출채권비율" hidden="1">{"'손익현황'!$A$1:$J$29"}</definedName>
    <definedName name="매출채권평균">#REF!</definedName>
    <definedName name="매출채권할인및융통어음내역" localSheetId="14">#REF!</definedName>
    <definedName name="매출채권할인및융통어음내역">#REF!</definedName>
    <definedName name="매출총괄표" localSheetId="18" hidden="1">{#N/A,#N/A,FALSE,"PART-1234-8-12-9(41)";#N/A,#N/A,FALSE,"PARTS-2(3)";#N/A,#N/A,FALSE,"VAN SYSTEM";#N/A,#N/A,FALSE,"PARTS-10(26)";#N/A,#N/A,FALSE,"PART-5-6-7-11(14)";#N/A,#N/A,FALSE,"PARTS-4(3)";#N/A,#N/A,FALSE,"PCLASS"}</definedName>
    <definedName name="매출총괄표" localSheetId="4" hidden="1">{#N/A,#N/A,FALSE,"PART-1234-8-12-9(41)";#N/A,#N/A,FALSE,"PARTS-2(3)";#N/A,#N/A,FALSE,"VAN SYSTEM";#N/A,#N/A,FALSE,"PARTS-10(26)";#N/A,#N/A,FALSE,"PART-5-6-7-11(14)";#N/A,#N/A,FALSE,"PARTS-4(3)";#N/A,#N/A,FALSE,"PCLASS"}</definedName>
    <definedName name="매출총괄표" localSheetId="6" hidden="1">{#N/A,#N/A,FALSE,"PART-1234-8-12-9(41)";#N/A,#N/A,FALSE,"PARTS-2(3)";#N/A,#N/A,FALSE,"VAN SYSTEM";#N/A,#N/A,FALSE,"PARTS-10(26)";#N/A,#N/A,FALSE,"PART-5-6-7-11(14)";#N/A,#N/A,FALSE,"PARTS-4(3)";#N/A,#N/A,FALSE,"PCLASS"}</definedName>
    <definedName name="매출총괄표" localSheetId="1"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14" hidden="1">{#N/A,#N/A,FALSE,"정공"}</definedName>
    <definedName name="매출추1" localSheetId="18" hidden="1">{#N/A,#N/A,FALSE,"정공"}</definedName>
    <definedName name="매출추1" localSheetId="3" hidden="1">{#N/A,#N/A,FALSE,"정공"}</definedName>
    <definedName name="매출추1" localSheetId="4" hidden="1">{#N/A,#N/A,FALSE,"정공"}</definedName>
    <definedName name="매출추1" localSheetId="6" hidden="1">{#N/A,#N/A,FALSE,"정공"}</definedName>
    <definedName name="매출추1" localSheetId="1" hidden="1">{#N/A,#N/A,FALSE,"정공"}</definedName>
    <definedName name="매출추1" hidden="1">{#N/A,#N/A,FALSE,"정공"}</definedName>
    <definedName name="매출추정" localSheetId="14" hidden="1">{#N/A,#N/A,FALSE,"정공"}</definedName>
    <definedName name="매출추정" localSheetId="18" hidden="1">{#N/A,#N/A,FALSE,"정공"}</definedName>
    <definedName name="매출추정" localSheetId="3" hidden="1">{#N/A,#N/A,FALSE,"정공"}</definedName>
    <definedName name="매출추정" localSheetId="4" hidden="1">{#N/A,#N/A,FALSE,"정공"}</definedName>
    <definedName name="매출추정" localSheetId="6" hidden="1">{#N/A,#N/A,FALSE,"정공"}</definedName>
    <definedName name="매출추정" localSheetId="1" hidden="1">{#N/A,#N/A,FALSE,"정공"}</definedName>
    <definedName name="매출추정" hidden="1">{#N/A,#N/A,FALSE,"정공"}</definedName>
    <definedName name="매크로1" localSheetId="13">[747]!매크로1</definedName>
    <definedName name="매크로1" localSheetId="15">[747]!매크로1</definedName>
    <definedName name="매크로1" localSheetId="16">[747]!매크로1</definedName>
    <definedName name="매크로1" localSheetId="17">[747]!매크로1</definedName>
    <definedName name="매크로1" localSheetId="18">[747]!매크로1</definedName>
    <definedName name="매크로1" localSheetId="3">#REF!</definedName>
    <definedName name="매크로1" localSheetId="4">#REF!</definedName>
    <definedName name="매크로1" localSheetId="6">#REF!</definedName>
    <definedName name="매크로1" localSheetId="1">[747]!매크로1</definedName>
    <definedName name="매크로1">#REF!</definedName>
    <definedName name="맥주주하이" localSheetId="18" hidden="1">{#N/A,#N/A,FALSE,"생산성";#N/A,#N/A,FALSE,"인력1";#N/A,#N/A,FALSE,"인력2";#N/A,#N/A,FALSE,"인력3";#N/A,#N/A,FALSE,"인건1";#N/A,#N/A,FALSE,"인건2";#N/A,#N/A,FALSE,"인건3";#N/A,#N/A,FALSE,"인원증감";#N/A,#N/A,FALSE,"인건증감";#N/A,#N/A,FALSE,"표지등"}</definedName>
    <definedName name="맥주주하이" localSheetId="4" hidden="1">{#N/A,#N/A,FALSE,"생산성";#N/A,#N/A,FALSE,"인력1";#N/A,#N/A,FALSE,"인력2";#N/A,#N/A,FALSE,"인력3";#N/A,#N/A,FALSE,"인건1";#N/A,#N/A,FALSE,"인건2";#N/A,#N/A,FALSE,"인건3";#N/A,#N/A,FALSE,"인원증감";#N/A,#N/A,FALSE,"인건증감";#N/A,#N/A,FALSE,"표지등"}</definedName>
    <definedName name="맥주주하이" localSheetId="6" hidden="1">{#N/A,#N/A,FALSE,"생산성";#N/A,#N/A,FALSE,"인력1";#N/A,#N/A,FALSE,"인력2";#N/A,#N/A,FALSE,"인력3";#N/A,#N/A,FALSE,"인건1";#N/A,#N/A,FALSE,"인건2";#N/A,#N/A,FALSE,"인건3";#N/A,#N/A,FALSE,"인원증감";#N/A,#N/A,FALSE,"인건증감";#N/A,#N/A,FALSE,"표지등"}</definedName>
    <definedName name="맥주주하이" localSheetId="1"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18" hidden="1">{"'Sheet1'!$A$1:$H$36"}</definedName>
    <definedName name="머랴" localSheetId="4" hidden="1">{"'Sheet1'!$A$1:$H$36"}</definedName>
    <definedName name="머랴" localSheetId="6" hidden="1">{"'Sheet1'!$A$1:$H$36"}</definedName>
    <definedName name="머랴" localSheetId="1" hidden="1">{"'Sheet1'!$A$1:$H$36"}</definedName>
    <definedName name="머랴" hidden="1">{"'Sheet1'!$A$1:$H$36"}</definedName>
    <definedName name="머머" localSheetId="14" hidden="1">{#N/A,#N/A,FALSE,"1.CRITERIA";#N/A,#N/A,FALSE,"2.IS";#N/A,#N/A,FALSE,"3.BS";#N/A,#N/A,FALSE,"4.PER PL";#N/A,#N/A,FALSE,"5.INVESTMENT";#N/A,#N/A,FALSE,"6.공문";#N/A,#N/A,FALSE,"7.netinvest"}</definedName>
    <definedName name="머머" localSheetId="18" hidden="1">{#N/A,#N/A,FALSE,"1.CRITERIA";#N/A,#N/A,FALSE,"2.IS";#N/A,#N/A,FALSE,"3.BS";#N/A,#N/A,FALSE,"4.PER PL";#N/A,#N/A,FALSE,"5.INVESTMENT";#N/A,#N/A,FALSE,"6.공문";#N/A,#N/A,FALSE,"7.netinvest"}</definedName>
    <definedName name="머머" localSheetId="3" hidden="1">{#N/A,#N/A,FALSE,"1.CRITERIA";#N/A,#N/A,FALSE,"2.IS";#N/A,#N/A,FALSE,"3.BS";#N/A,#N/A,FALSE,"4.PER PL";#N/A,#N/A,FALSE,"5.INVESTMENT";#N/A,#N/A,FALSE,"6.공문";#N/A,#N/A,FALSE,"7.netinvest"}</definedName>
    <definedName name="머머" localSheetId="4" hidden="1">{#N/A,#N/A,FALSE,"1.CRITERIA";#N/A,#N/A,FALSE,"2.IS";#N/A,#N/A,FALSE,"3.BS";#N/A,#N/A,FALSE,"4.PER PL";#N/A,#N/A,FALSE,"5.INVESTMENT";#N/A,#N/A,FALSE,"6.공문";#N/A,#N/A,FALSE,"7.netinvest"}</definedName>
    <definedName name="머머" localSheetId="6" hidden="1">{#N/A,#N/A,FALSE,"1.CRITERIA";#N/A,#N/A,FALSE,"2.IS";#N/A,#N/A,FALSE,"3.BS";#N/A,#N/A,FALSE,"4.PER PL";#N/A,#N/A,FALSE,"5.INVESTMENT";#N/A,#N/A,FALSE,"6.공문";#N/A,#N/A,FALSE,"7.netinvest"}</definedName>
    <definedName name="머머" localSheetId="1"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localSheetId="3" hidden="1">{#N/A,#N/A,FALSE,"인원";#N/A,#N/A,FALSE,"비용2";#N/A,#N/A,FALSE,"비용1";#N/A,#N/A,FALSE,"비용";#N/A,#N/A,FALSE,"보증2";#N/A,#N/A,FALSE,"보증1";#N/A,#N/A,FALSE,"보증";#N/A,#N/A,FALSE,"손익1";#N/A,#N/A,FALSE,"손익";#N/A,#N/A,FALSE,"부서별매출";#N/A,#N/A,FALSE,"매출"}</definedName>
    <definedName name="멀까요" localSheetId="4" hidden="1">{#N/A,#N/A,FALSE,"인원";#N/A,#N/A,FALSE,"비용2";#N/A,#N/A,FALSE,"비용1";#N/A,#N/A,FALSE,"비용";#N/A,#N/A,FALSE,"보증2";#N/A,#N/A,FALSE,"보증1";#N/A,#N/A,FALSE,"보증";#N/A,#N/A,FALSE,"손익1";#N/A,#N/A,FALSE,"손익";#N/A,#N/A,FALSE,"부서별매출";#N/A,#N/A,FALSE,"매출"}</definedName>
    <definedName name="멀까요" localSheetId="6" hidden="1">{#N/A,#N/A,FALSE,"인원";#N/A,#N/A,FALSE,"비용2";#N/A,#N/A,FALSE,"비용1";#N/A,#N/A,FALSE,"비용";#N/A,#N/A,FALSE,"보증2";#N/A,#N/A,FALSE,"보증1";#N/A,#N/A,FALSE,"보증";#N/A,#N/A,FALSE,"손익1";#N/A,#N/A,FALSE,"손익";#N/A,#N/A,FALSE,"부서별매출";#N/A,#N/A,FALSE,"매출"}</definedName>
    <definedName name="멀까요" hidden="1">{#N/A,#N/A,FALSE,"인원";#N/A,#N/A,FALSE,"비용2";#N/A,#N/A,FALSE,"비용1";#N/A,#N/A,FALSE,"비용";#N/A,#N/A,FALSE,"보증2";#N/A,#N/A,FALSE,"보증1";#N/A,#N/A,FALSE,"보증";#N/A,#N/A,FALSE,"손익1";#N/A,#N/A,FALSE,"손익";#N/A,#N/A,FALSE,"부서별매출";#N/A,#N/A,FALSE,"매출"}</definedName>
    <definedName name="메모" localSheetId="14" hidden="1">{"'Sheet1'!$A$1:$H$36"}</definedName>
    <definedName name="메모" localSheetId="18" hidden="1">{"'Sheet1'!$A$1:$H$36"}</definedName>
    <definedName name="메모" localSheetId="3" hidden="1">{"'Sheet1'!$A$1:$H$36"}</definedName>
    <definedName name="메모" localSheetId="4" hidden="1">{"'Sheet1'!$A$1:$H$36"}</definedName>
    <definedName name="메모" localSheetId="6" hidden="1">{"'Sheet1'!$A$1:$H$36"}</definedName>
    <definedName name="메모" localSheetId="1" hidden="1">{"'Sheet1'!$A$1:$H$36"}</definedName>
    <definedName name="메모" hidden="1">{"'Sheet1'!$A$1:$H$36"}</definedName>
    <definedName name="메모리연" localSheetId="14" hidden="1">{"'Sheet1'!$A$1:$H$36"}</definedName>
    <definedName name="메모리연" localSheetId="18" hidden="1">{"'Sheet1'!$A$1:$H$36"}</definedName>
    <definedName name="메모리연" localSheetId="3" hidden="1">{"'Sheet1'!$A$1:$H$36"}</definedName>
    <definedName name="메모리연" localSheetId="4" hidden="1">{"'Sheet1'!$A$1:$H$36"}</definedName>
    <definedName name="메모리연" localSheetId="6" hidden="1">{"'Sheet1'!$A$1:$H$36"}</definedName>
    <definedName name="메모리연" localSheetId="1" hidden="1">{"'Sheet1'!$A$1:$H$36"}</definedName>
    <definedName name="메모리연" hidden="1">{"'Sheet1'!$A$1:$H$36"}</definedName>
    <definedName name="메인">[748]!메인화면</definedName>
    <definedName name="메인화면">[748]!메인화면</definedName>
    <definedName name="며며" localSheetId="14" hidden="1">{#N/A,#N/A,FALSE,"1.CRITERIA";#N/A,#N/A,FALSE,"2.IS";#N/A,#N/A,FALSE,"3.BS";#N/A,#N/A,FALSE,"4.PER PL";#N/A,#N/A,FALSE,"5.INVESTMENT";#N/A,#N/A,FALSE,"6.공문";#N/A,#N/A,FALSE,"7.netinvest"}</definedName>
    <definedName name="며며" localSheetId="18"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localSheetId="4" hidden="1">{#N/A,#N/A,FALSE,"1.CRITERIA";#N/A,#N/A,FALSE,"2.IS";#N/A,#N/A,FALSE,"3.BS";#N/A,#N/A,FALSE,"4.PER PL";#N/A,#N/A,FALSE,"5.INVESTMENT";#N/A,#N/A,FALSE,"6.공문";#N/A,#N/A,FALSE,"7.netinvest"}</definedName>
    <definedName name="며며" localSheetId="6" hidden="1">{#N/A,#N/A,FALSE,"1.CRITERIA";#N/A,#N/A,FALSE,"2.IS";#N/A,#N/A,FALSE,"3.BS";#N/A,#N/A,FALSE,"4.PER PL";#N/A,#N/A,FALSE,"5.INVESTMENT";#N/A,#N/A,FALSE,"6.공문";#N/A,#N/A,FALSE,"7.netinvest"}</definedName>
    <definedName name="며며" localSheetId="1"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14">#REF!</definedName>
    <definedName name="면적1" localSheetId="3">#REF!</definedName>
    <definedName name="면적1" localSheetId="4">#REF!</definedName>
    <definedName name="면적1" localSheetId="6">#REF!</definedName>
    <definedName name="면적1">#REF!</definedName>
    <definedName name="면적산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면적산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749]본사현황!#REF!</definedName>
    <definedName name="명단" localSheetId="18" hidden="1">{#N/A,"수불부",FALSE,"사급자재수불서";#N/A,"수불부",FALSE,"사급자재수불서"}</definedName>
    <definedName name="명단" localSheetId="4" hidden="1">{#N/A,"수불부",FALSE,"사급자재수불서";#N/A,"수불부",FALSE,"사급자재수불서"}</definedName>
    <definedName name="명단" localSheetId="6" hidden="1">{#N/A,"수불부",FALSE,"사급자재수불서";#N/A,"수불부",FALSE,"사급자재수불서"}</definedName>
    <definedName name="명단" localSheetId="1" hidden="1">{#N/A,"수불부",FALSE,"사급자재수불서";#N/A,"수불부",FALSE,"사급자재수불서"}</definedName>
    <definedName name="명단" hidden="1">{#N/A,"수불부",FALSE,"사급자재수불서";#N/A,"수불부",FALSE,"사급자재수불서"}</definedName>
    <definedName name="명부" localSheetId="3" hidden="1">{#N/A,#N/A,FALSE,"계약직(여)"}</definedName>
    <definedName name="명부" localSheetId="4" hidden="1">{#N/A,#N/A,FALSE,"계약직(여)"}</definedName>
    <definedName name="명부" localSheetId="6" hidden="1">{#N/A,#N/A,FALSE,"계약직(여)"}</definedName>
    <definedName name="명부" hidden="1">{#N/A,#N/A,FALSE,"계약직(여)"}</definedName>
    <definedName name="명부ㅗ" localSheetId="3" hidden="1">{#N/A,#N/A,FALSE,"계약직(여)"}</definedName>
    <definedName name="명부ㅗ" localSheetId="4" hidden="1">{#N/A,#N/A,FALSE,"계약직(여)"}</definedName>
    <definedName name="명부ㅗ" localSheetId="6" hidden="1">{#N/A,#N/A,FALSE,"계약직(여)"}</definedName>
    <definedName name="명부ㅗ" hidden="1">{#N/A,#N/A,FALSE,"계약직(여)"}</definedName>
    <definedName name="명세서" localSheetId="14">#REF!</definedName>
    <definedName name="명세서" localSheetId="3" hidden="1">{#N/A,#N/A,FALSE,"BS";#N/A,#N/A,FALSE,"PL";#N/A,#N/A,FALSE,"처분";#N/A,#N/A,FALSE,"현금";#N/A,#N/A,FALSE,"매출";#N/A,#N/A,FALSE,"원가";#N/A,#N/A,FALSE,"경영"}</definedName>
    <definedName name="명세서" localSheetId="4">#REF!</definedName>
    <definedName name="명세서" localSheetId="6">#REF!</definedName>
    <definedName name="명세서">#REF!</definedName>
    <definedName name="명일담보" localSheetId="4">#REF!</definedName>
    <definedName name="명일담보" localSheetId="6">#REF!</definedName>
    <definedName name="명일담보">#REF!</definedName>
    <definedName name="名称" localSheetId="18" hidden="1">{"'科目汇总表  '!$A$1:$G$38"}</definedName>
    <definedName name="名称" localSheetId="4" hidden="1">{"'科目汇总表  '!$A$1:$G$38"}</definedName>
    <definedName name="名称" localSheetId="6" hidden="1">{"'科目汇总表  '!$A$1:$G$38"}</definedName>
    <definedName name="名称" localSheetId="1" hidden="1">{"'科目汇总表  '!$A$1:$G$38"}</definedName>
    <definedName name="名称" hidden="1">{"'科目汇总表  '!$A$1:$G$38"}</definedName>
    <definedName name="명화" localSheetId="14">#REF!</definedName>
    <definedName name="명화" localSheetId="3">#REF!</definedName>
    <definedName name="명화">#REF!</definedName>
    <definedName name="명화2" localSheetId="14">#REF!</definedName>
    <definedName name="명화2" localSheetId="3">#REF!</definedName>
    <definedName name="명화2">#REF!</definedName>
    <definedName name="명화3" localSheetId="14">#REF!</definedName>
    <definedName name="명화3">#REF!</definedName>
    <definedName name="명화5" localSheetId="14">#REF!</definedName>
    <definedName name="명화5">#REF!</definedName>
    <definedName name="모" localSheetId="14" hidden="1">{#N/A,#N/A,FALSE,"PART-1234-8-12-9(41)";#N/A,#N/A,FALSE,"PARTS-2(3)";#N/A,#N/A,FALSE,"VAN SYSTEM";#N/A,#N/A,FALSE,"PARTS-10(26)";#N/A,#N/A,FALSE,"PART-5-6-7-11(14)";#N/A,#N/A,FALSE,"PARTS-4(3)";#N/A,#N/A,FALSE,"PCLASS"}</definedName>
    <definedName name="모" localSheetId="18" hidden="1">{#N/A,#N/A,TRUE,"생산";#N/A,#N/A,TRUE,"표지"}</definedName>
    <definedName name="모" localSheetId="3" hidden="1">{#N/A,#N/A,FALSE,"PART-1234-8-12-9(41)";#N/A,#N/A,FALSE,"PARTS-2(3)";#N/A,#N/A,FALSE,"VAN SYSTEM";#N/A,#N/A,FALSE,"PARTS-10(26)";#N/A,#N/A,FALSE,"PART-5-6-7-11(14)";#N/A,#N/A,FALSE,"PARTS-4(3)";#N/A,#N/A,FALSE,"PCLASS"}</definedName>
    <definedName name="모" localSheetId="4" hidden="1">{#N/A,#N/A,TRUE,"생산";#N/A,#N/A,TRUE,"표지"}</definedName>
    <definedName name="모" localSheetId="6" hidden="1">{#N/A,#N/A,TRUE,"생산";#N/A,#N/A,TRUE,"표지"}</definedName>
    <definedName name="모" localSheetId="1" hidden="1">{#N/A,#N/A,TRUE,"생산";#N/A,#N/A,TRUE,"표지"}</definedName>
    <definedName name="모" hidden="1">{#N/A,#N/A,TRUE,"생산";#N/A,#N/A,TRUE,"표지"}</definedName>
    <definedName name="모나리자아" localSheetId="14" hidden="1">{#N/A,#N/A,FALSE,"정공"}</definedName>
    <definedName name="모나리자아" localSheetId="18" hidden="1">{#N/A,#N/A,FALSE,"정공"}</definedName>
    <definedName name="모나리자아" localSheetId="3" hidden="1">{#N/A,#N/A,FALSE,"정공"}</definedName>
    <definedName name="모나리자아" localSheetId="4" hidden="1">{#N/A,#N/A,FALSE,"정공"}</definedName>
    <definedName name="모나리자아" localSheetId="6" hidden="1">{#N/A,#N/A,FALSE,"정공"}</definedName>
    <definedName name="모나리자아" localSheetId="1" hidden="1">{#N/A,#N/A,FALSE,"정공"}</definedName>
    <definedName name="모나리자아" hidden="1">{#N/A,#N/A,FALSE,"정공"}</definedName>
    <definedName name="모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18" hidden="1">{#N/A,#N/A,FALSE,"단축1";#N/A,#N/A,FALSE,"단축2";#N/A,#N/A,FALSE,"단축3";#N/A,#N/A,FALSE,"장축";#N/A,#N/A,FALSE,"4WD"}</definedName>
    <definedName name="모듈" localSheetId="4" hidden="1">{#N/A,#N/A,FALSE,"단축1";#N/A,#N/A,FALSE,"단축2";#N/A,#N/A,FALSE,"단축3";#N/A,#N/A,FALSE,"장축";#N/A,#N/A,FALSE,"4WD"}</definedName>
    <definedName name="모듈" localSheetId="6" hidden="1">{#N/A,#N/A,FALSE,"단축1";#N/A,#N/A,FALSE,"단축2";#N/A,#N/A,FALSE,"단축3";#N/A,#N/A,FALSE,"장축";#N/A,#N/A,FALSE,"4WD"}</definedName>
    <definedName name="모듈" localSheetId="1" hidden="1">{#N/A,#N/A,FALSE,"단축1";#N/A,#N/A,FALSE,"단축2";#N/A,#N/A,FALSE,"단축3";#N/A,#N/A,FALSE,"장축";#N/A,#N/A,FALSE,"4WD"}</definedName>
    <definedName name="모듈" hidden="1">{#N/A,#N/A,FALSE,"단축1";#N/A,#N/A,FALSE,"단축2";#N/A,#N/A,FALSE,"단축3";#N/A,#N/A,FALSE,"장축";#N/A,#N/A,FALSE,"4WD"}</definedName>
    <definedName name="모름" localSheetId="14">#REF!</definedName>
    <definedName name="모름" localSheetId="3">#REF!</definedName>
    <definedName name="모름" localSheetId="4">#REF!</definedName>
    <definedName name="모름" localSheetId="6">#REF!</definedName>
    <definedName name="모름">#REF!</definedName>
    <definedName name="모리" localSheetId="14" hidden="1">{#N/A,#N/A,FALSE,"1.CRITERIA";#N/A,#N/A,FALSE,"2.IS";#N/A,#N/A,FALSE,"3.BS";#N/A,#N/A,FALSE,"4.PER PL";#N/A,#N/A,FALSE,"5.INVESTMENT";#N/A,#N/A,FALSE,"6.공문";#N/A,#N/A,FALSE,"7.netinvest"}</definedName>
    <definedName name="모리" localSheetId="18" hidden="1">{#N/A,#N/A,FALSE,"1.CRITERIA";#N/A,#N/A,FALSE,"2.IS";#N/A,#N/A,FALSE,"3.BS";#N/A,#N/A,FALSE,"4.PER PL";#N/A,#N/A,FALSE,"5.INVESTMENT";#N/A,#N/A,FALSE,"6.공문";#N/A,#N/A,FALSE,"7.netinvest"}</definedName>
    <definedName name="모리" localSheetId="3" hidden="1">{#N/A,#N/A,FALSE,"1.CRITERIA";#N/A,#N/A,FALSE,"2.IS";#N/A,#N/A,FALSE,"3.BS";#N/A,#N/A,FALSE,"4.PER PL";#N/A,#N/A,FALSE,"5.INVESTMENT";#N/A,#N/A,FALSE,"6.공문";#N/A,#N/A,FALSE,"7.netinvest"}</definedName>
    <definedName name="모리" localSheetId="4" hidden="1">{#N/A,#N/A,FALSE,"1.CRITERIA";#N/A,#N/A,FALSE,"2.IS";#N/A,#N/A,FALSE,"3.BS";#N/A,#N/A,FALSE,"4.PER PL";#N/A,#N/A,FALSE,"5.INVESTMENT";#N/A,#N/A,FALSE,"6.공문";#N/A,#N/A,FALSE,"7.netinvest"}</definedName>
    <definedName name="모리" localSheetId="6" hidden="1">{#N/A,#N/A,FALSE,"1.CRITERIA";#N/A,#N/A,FALSE,"2.IS";#N/A,#N/A,FALSE,"3.BS";#N/A,#N/A,FALSE,"4.PER PL";#N/A,#N/A,FALSE,"5.INVESTMENT";#N/A,#N/A,FALSE,"6.공문";#N/A,#N/A,FALSE,"7.netinvest"}</definedName>
    <definedName name="모리" localSheetId="1"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14" hidden="1">{#N/A,#N/A,FALSE,"1.CRITERIA";#N/A,#N/A,FALSE,"2.IS";#N/A,#N/A,FALSE,"3.BS";#N/A,#N/A,FALSE,"4.PER PL";#N/A,#N/A,FALSE,"5.INVESTMENT";#N/A,#N/A,FALSE,"6.공문";#N/A,#N/A,FALSE,"7.netinvest"}</definedName>
    <definedName name="모모" localSheetId="18"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localSheetId="4" hidden="1">{#N/A,#N/A,FALSE,"1.CRITERIA";#N/A,#N/A,FALSE,"2.IS";#N/A,#N/A,FALSE,"3.BS";#N/A,#N/A,FALSE,"4.PER PL";#N/A,#N/A,FALSE,"5.INVESTMENT";#N/A,#N/A,FALSE,"6.공문";#N/A,#N/A,FALSE,"7.netinvest"}</definedName>
    <definedName name="모모" localSheetId="6" hidden="1">{#N/A,#N/A,FALSE,"1.CRITERIA";#N/A,#N/A,FALSE,"2.IS";#N/A,#N/A,FALSE,"3.BS";#N/A,#N/A,FALSE,"4.PER PL";#N/A,#N/A,FALSE,"5.INVESTMENT";#N/A,#N/A,FALSE,"6.공문";#N/A,#N/A,FALSE,"7.netinvest"}</definedName>
    <definedName name="모모" localSheetId="1"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 hidden="1">{#N/A,#N/A,FALSE,"BS";#N/A,#N/A,FALSE,"PL";#N/A,#N/A,FALSE,"처분";#N/A,#N/A,FALSE,"현금";#N/A,#N/A,FALSE,"매출";#N/A,#N/A,FALSE,"원가";#N/A,#N/A,FALSE,"경영"}</definedName>
    <definedName name="모야" localSheetId="4" hidden="1">{#N/A,#N/A,FALSE,"BS";#N/A,#N/A,FALSE,"PL";#N/A,#N/A,FALSE,"처분";#N/A,#N/A,FALSE,"현금";#N/A,#N/A,FALSE,"매출";#N/A,#N/A,FALSE,"원가";#N/A,#N/A,FALSE,"경영"}</definedName>
    <definedName name="모야" localSheetId="6" hidden="1">{#N/A,#N/A,FALSE,"BS";#N/A,#N/A,FALSE,"PL";#N/A,#N/A,FALSE,"처분";#N/A,#N/A,FALSE,"현금";#N/A,#N/A,FALSE,"매출";#N/A,#N/A,FALSE,"원가";#N/A,#N/A,FALSE,"경영"}</definedName>
    <definedName name="모야" hidden="1">{#N/A,#N/A,FALSE,"BS";#N/A,#N/A,FALSE,"PL";#N/A,#N/A,FALSE,"처분";#N/A,#N/A,FALSE,"현금";#N/A,#N/A,FALSE,"매출";#N/A,#N/A,FALSE,"원가";#N/A,#N/A,FALSE,"경영"}</definedName>
    <definedName name="모야2" localSheetId="3" hidden="1">{#N/A,#N/A,FALSE,"BS";#N/A,#N/A,FALSE,"PL";#N/A,#N/A,FALSE,"처분";#N/A,#N/A,FALSE,"현금";#N/A,#N/A,FALSE,"매출";#N/A,#N/A,FALSE,"원가";#N/A,#N/A,FALSE,"경영"}</definedName>
    <definedName name="모야2" localSheetId="4" hidden="1">{#N/A,#N/A,FALSE,"BS";#N/A,#N/A,FALSE,"PL";#N/A,#N/A,FALSE,"처분";#N/A,#N/A,FALSE,"현금";#N/A,#N/A,FALSE,"매출";#N/A,#N/A,FALSE,"원가";#N/A,#N/A,FALSE,"경영"}</definedName>
    <definedName name="모야2" localSheetId="6"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18" hidden="1">{"'7'!$B$15:$D$32"}</definedName>
    <definedName name="목동점1" localSheetId="4" hidden="1">{"'7'!$B$15:$D$32"}</definedName>
    <definedName name="목동점1" localSheetId="6" hidden="1">{"'7'!$B$15:$D$32"}</definedName>
    <definedName name="목동점1" localSheetId="1" hidden="1">{"'7'!$B$15:$D$32"}</definedName>
    <definedName name="목동점1" hidden="1">{"'7'!$B$15:$D$32"}</definedName>
    <definedName name="목록" localSheetId="14">#REF!</definedName>
    <definedName name="목록" localSheetId="3">#REF!</definedName>
    <definedName name="목록">#REF!</definedName>
    <definedName name="목차" localSheetId="14" hidden="1">{#N/A,#N/A,FALSE,"단축1";#N/A,#N/A,FALSE,"단축2";#N/A,#N/A,FALSE,"단축3";#N/A,#N/A,FALSE,"장축";#N/A,#N/A,FALSE,"4WD"}</definedName>
    <definedName name="목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3" hidden="1">{#N/A,#N/A,FALSE,"단축1";#N/A,#N/A,FALSE,"단축2";#N/A,#N/A,FALSE,"단축3";#N/A,#N/A,FALSE,"장축";#N/A,#N/A,FALSE,"4WD"}</definedName>
    <definedName name="목차"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14" hidden="1">{#N/A,#N/A,FALSE,"주요여수신";#N/A,#N/A,FALSE,"수신금리";#N/A,#N/A,FALSE,"대출금리";#N/A,#N/A,FALSE,"신규대출";#N/A,#N/A,FALSE,"총액대출"}</definedName>
    <definedName name="목차2" localSheetId="18"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localSheetId="4" hidden="1">{#N/A,#N/A,FALSE,"주요여수신";#N/A,#N/A,FALSE,"수신금리";#N/A,#N/A,FALSE,"대출금리";#N/A,#N/A,FALSE,"신규대출";#N/A,#N/A,FALSE,"총액대출"}</definedName>
    <definedName name="목차2" localSheetId="6" hidden="1">{#N/A,#N/A,FALSE,"주요여수신";#N/A,#N/A,FALSE,"수신금리";#N/A,#N/A,FALSE,"대출금리";#N/A,#N/A,FALSE,"신규대출";#N/A,#N/A,FALSE,"총액대출"}</definedName>
    <definedName name="목차2" localSheetId="1"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14" hidden="1">{#N/A,#N/A,FALSE,"정공"}</definedName>
    <definedName name="목차도" localSheetId="18" hidden="1">{#N/A,#N/A,FALSE,"정공"}</definedName>
    <definedName name="목차도" localSheetId="3" hidden="1">{#N/A,#N/A,FALSE,"정공"}</definedName>
    <definedName name="목차도" localSheetId="4" hidden="1">{#N/A,#N/A,FALSE,"정공"}</definedName>
    <definedName name="목차도" localSheetId="6" hidden="1">{#N/A,#N/A,FALSE,"정공"}</definedName>
    <definedName name="목차도" localSheetId="1" hidden="1">{#N/A,#N/A,FALSE,"정공"}</definedName>
    <definedName name="목차도" hidden="1">{#N/A,#N/A,FALSE,"정공"}</definedName>
    <definedName name="목차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14">#REF!</definedName>
    <definedName name="목표" localSheetId="3">#REF!</definedName>
    <definedName name="목표" localSheetId="4">#REF!</definedName>
    <definedName name="목표" localSheetId="6">#REF!</definedName>
    <definedName name="목표">#REF!</definedName>
    <definedName name="목표03" localSheetId="18" hidden="1">{"AQUIRORDCF",#N/A,FALSE,"Merger consequences";"Acquirorassns",#N/A,FALSE,"Merger consequences"}</definedName>
    <definedName name="목표03" localSheetId="4" hidden="1">{"AQUIRORDCF",#N/A,FALSE,"Merger consequences";"Acquirorassns",#N/A,FALSE,"Merger consequences"}</definedName>
    <definedName name="목표03" localSheetId="6" hidden="1">{"AQUIRORDCF",#N/A,FALSE,"Merger consequences";"Acquirorassns",#N/A,FALSE,"Merger consequences"}</definedName>
    <definedName name="목표03" localSheetId="1" hidden="1">{"AQUIRORDCF",#N/A,FALSE,"Merger consequences";"Acquirorassns",#N/A,FALSE,"Merger consequences"}</definedName>
    <definedName name="목표03" hidden="1">{"AQUIRORDCF",#N/A,FALSE,"Merger consequences";"Acquirorassns",#N/A,FALSE,"Merger consequences"}</definedName>
    <definedName name="목표2" localSheetId="14">#REF!</definedName>
    <definedName name="목표2" localSheetId="3">#REF!</definedName>
    <definedName name="목표2">[57]Bands!$S$1:$AH$34</definedName>
    <definedName name="목표관리" localSheetId="3" hidden="1">{"'5'!$A$1:$BB$147"}</definedName>
    <definedName name="목표관리" localSheetId="4" hidden="1">{"'5'!$A$1:$BB$147"}</definedName>
    <definedName name="목표관리" localSheetId="6" hidden="1">{"'5'!$A$1:$BB$147"}</definedName>
    <definedName name="목표관리" hidden="1">{"'5'!$A$1:$BB$147"}</definedName>
    <definedName name="목표손익" localSheetId="18" hidden="1">{#N/A,#N/A,FALSE,"단축1";#N/A,#N/A,FALSE,"단축2";#N/A,#N/A,FALSE,"단축3";#N/A,#N/A,FALSE,"장축";#N/A,#N/A,FALSE,"4WD"}</definedName>
    <definedName name="목표손익" localSheetId="4" hidden="1">{#N/A,#N/A,FALSE,"단축1";#N/A,#N/A,FALSE,"단축2";#N/A,#N/A,FALSE,"단축3";#N/A,#N/A,FALSE,"장축";#N/A,#N/A,FALSE,"4WD"}</definedName>
    <definedName name="목표손익" localSheetId="6" hidden="1">{#N/A,#N/A,FALSE,"단축1";#N/A,#N/A,FALSE,"단축2";#N/A,#N/A,FALSE,"단축3";#N/A,#N/A,FALSE,"장축";#N/A,#N/A,FALSE,"4WD"}</definedName>
    <definedName name="목표손익" localSheetId="1" hidden="1">{#N/A,#N/A,FALSE,"단축1";#N/A,#N/A,FALSE,"단축2";#N/A,#N/A,FALSE,"단축3";#N/A,#N/A,FALSE,"장축";#N/A,#N/A,FALSE,"4WD"}</definedName>
    <definedName name="목표손익" hidden="1">{#N/A,#N/A,FALSE,"단축1";#N/A,#N/A,FALSE,"단축2";#N/A,#N/A,FALSE,"단축3";#N/A,#N/A,FALSE,"장축";#N/A,#N/A,FALSE,"4WD"}</definedName>
    <definedName name="목표전개" localSheetId="18" hidden="1">{#N/A,#N/A,FALSE,"UNIT";#N/A,#N/A,FALSE,"UNIT";#N/A,#N/A,FALSE,"계정"}</definedName>
    <definedName name="목표전개" localSheetId="4" hidden="1">{#N/A,#N/A,FALSE,"UNIT";#N/A,#N/A,FALSE,"UNIT";#N/A,#N/A,FALSE,"계정"}</definedName>
    <definedName name="목표전개" localSheetId="6" hidden="1">{#N/A,#N/A,FALSE,"UNIT";#N/A,#N/A,FALSE,"UNIT";#N/A,#N/A,FALSE,"계정"}</definedName>
    <definedName name="목표전개" localSheetId="1" hidden="1">{#N/A,#N/A,FALSE,"UNIT";#N/A,#N/A,FALSE,"UNIT";#N/A,#N/A,FALSE,"계정"}</definedName>
    <definedName name="목표전개" hidden="1">{#N/A,#N/A,FALSE,"UNIT";#N/A,#N/A,FALSE,"UNIT";#N/A,#N/A,FALSE,"계정"}</definedName>
    <definedName name="몰" localSheetId="3" hidden="1">{#N/A,#N/A,TRUE,"Y생산";#N/A,#N/A,TRUE,"Y판매";#N/A,#N/A,TRUE,"Y총물량";#N/A,#N/A,TRUE,"Y능력";#N/A,#N/A,TRUE,"YKD"}</definedName>
    <definedName name="몰" localSheetId="4" hidden="1">{#N/A,#N/A,TRUE,"Y생산";#N/A,#N/A,TRUE,"Y판매";#N/A,#N/A,TRUE,"Y총물량";#N/A,#N/A,TRUE,"Y능력";#N/A,#N/A,TRUE,"YKD"}</definedName>
    <definedName name="몰" localSheetId="6" hidden="1">{#N/A,#N/A,TRUE,"Y생산";#N/A,#N/A,TRUE,"Y판매";#N/A,#N/A,TRUE,"Y총물량";#N/A,#N/A,TRUE,"Y능력";#N/A,#N/A,TRUE,"YKD"}</definedName>
    <definedName name="몰" hidden="1">{#N/A,#N/A,TRUE,"Y생산";#N/A,#N/A,TRUE,"Y판매";#N/A,#N/A,TRUE,"Y총물량";#N/A,#N/A,TRUE,"Y능력";#N/A,#N/A,TRUE,"YKD"}</definedName>
    <definedName name="몰라"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18" hidden="1">{#N/A,#N/A,FALSE,"정공"}</definedName>
    <definedName name="몰라" localSheetId="3" hidden="1">{#N/A,#N/A,FALSE,"정공"}</definedName>
    <definedName name="몰라" localSheetId="4" hidden="1">{#N/A,#N/A,FALSE,"정공"}</definedName>
    <definedName name="몰라" localSheetId="6" hidden="1">{#N/A,#N/A,FALSE,"정공"}</definedName>
    <definedName name="몰라" localSheetId="1" hidden="1">{#N/A,#N/A,FALSE,"정공"}</definedName>
    <definedName name="몰라" hidden="1">{#N/A,#N/A,FALSE,"정공"}</definedName>
    <definedName name="몰라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몰라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750]대구은행!#REF!</definedName>
    <definedName name="몰라몰라" localSheetId="18" hidden="1">{#N/A,#N/A,TRUE,"생산";#N/A,#N/A,TRUE,"표지"}</definedName>
    <definedName name="몰라몰라" localSheetId="4" hidden="1">{#N/A,#N/A,TRUE,"생산";#N/A,#N/A,TRUE,"표지"}</definedName>
    <definedName name="몰라몰라" localSheetId="6" hidden="1">{#N/A,#N/A,TRUE,"생산";#N/A,#N/A,TRUE,"표지"}</definedName>
    <definedName name="몰라몰라" localSheetId="1" hidden="1">{#N/A,#N/A,TRUE,"생산";#N/A,#N/A,TRUE,"표지"}</definedName>
    <definedName name="몰라몰라" hidden="1">{#N/A,#N/A,TRUE,"생산";#N/A,#N/A,TRUE,"표지"}</definedName>
    <definedName name="몽" localSheetId="18" hidden="1">{#N/A,#N/A,FALSE,"혼합골재"}</definedName>
    <definedName name="몽" localSheetId="4" hidden="1">{#N/A,#N/A,FALSE,"혼합골재"}</definedName>
    <definedName name="몽" localSheetId="6" hidden="1">{#N/A,#N/A,FALSE,"혼합골재"}</definedName>
    <definedName name="몽" localSheetId="1" hidden="1">{#N/A,#N/A,FALSE,"혼합골재"}</definedName>
    <definedName name="몽" hidden="1">{#N/A,#N/A,FALSE,"혼합골재"}</definedName>
    <definedName name="뫌" localSheetId="14" hidden="1">{#N/A,#N/A,FALSE,"1.CRITERIA";#N/A,#N/A,FALSE,"2.IS";#N/A,#N/A,FALSE,"3.BS";#N/A,#N/A,FALSE,"4.PER PL";#N/A,#N/A,FALSE,"5.INVESTMENT";#N/A,#N/A,FALSE,"6.공문";#N/A,#N/A,FALSE,"7.netinvest"}</definedName>
    <definedName name="뫌" localSheetId="18" hidden="1">{#N/A,#N/A,FALSE,"1.CRITERIA";#N/A,#N/A,FALSE,"2.IS";#N/A,#N/A,FALSE,"3.BS";#N/A,#N/A,FALSE,"4.PER PL";#N/A,#N/A,FALSE,"5.INVESTMENT";#N/A,#N/A,FALSE,"6.공문";#N/A,#N/A,FALSE,"7.netinvest"}</definedName>
    <definedName name="뫌" localSheetId="3" hidden="1">{#N/A,#N/A,FALSE,"1.CRITERIA";#N/A,#N/A,FALSE,"2.IS";#N/A,#N/A,FALSE,"3.BS";#N/A,#N/A,FALSE,"4.PER PL";#N/A,#N/A,FALSE,"5.INVESTMENT";#N/A,#N/A,FALSE,"6.공문";#N/A,#N/A,FALSE,"7.netinvest"}</definedName>
    <definedName name="뫌" localSheetId="4" hidden="1">{#N/A,#N/A,FALSE,"1.CRITERIA";#N/A,#N/A,FALSE,"2.IS";#N/A,#N/A,FALSE,"3.BS";#N/A,#N/A,FALSE,"4.PER PL";#N/A,#N/A,FALSE,"5.INVESTMENT";#N/A,#N/A,FALSE,"6.공문";#N/A,#N/A,FALSE,"7.netinvest"}</definedName>
    <definedName name="뫌" localSheetId="6" hidden="1">{#N/A,#N/A,FALSE,"1.CRITERIA";#N/A,#N/A,FALSE,"2.IS";#N/A,#N/A,FALSE,"3.BS";#N/A,#N/A,FALSE,"4.PER PL";#N/A,#N/A,FALSE,"5.INVESTMENT";#N/A,#N/A,FALSE,"6.공문";#N/A,#N/A,FALSE,"7.netinvest"}</definedName>
    <definedName name="뫌" localSheetId="1"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14" hidden="1">{#N/A,#N/A,FALSE,"1.CRITERIA";#N/A,#N/A,FALSE,"2.IS";#N/A,#N/A,FALSE,"3.BS";#N/A,#N/A,FALSE,"4.PER PL";#N/A,#N/A,FALSE,"5.INVESTMENT";#N/A,#N/A,FALSE,"6.공문";#N/A,#N/A,FALSE,"7.netinvest"}</definedName>
    <definedName name="무무" localSheetId="18"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localSheetId="4" hidden="1">{#N/A,#N/A,FALSE,"1.CRITERIA";#N/A,#N/A,FALSE,"2.IS";#N/A,#N/A,FALSE,"3.BS";#N/A,#N/A,FALSE,"4.PER PL";#N/A,#N/A,FALSE,"5.INVESTMENT";#N/A,#N/A,FALSE,"6.공문";#N/A,#N/A,FALSE,"7.netinvest"}</definedName>
    <definedName name="무무" localSheetId="6" hidden="1">{#N/A,#N/A,FALSE,"1.CRITERIA";#N/A,#N/A,FALSE,"2.IS";#N/A,#N/A,FALSE,"3.BS";#N/A,#N/A,FALSE,"4.PER PL";#N/A,#N/A,FALSE,"5.INVESTMENT";#N/A,#N/A,FALSE,"6.공문";#N/A,#N/A,FALSE,"7.netinvest"}</definedName>
    <definedName name="무무" localSheetId="1"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18" hidden="1">{#N/A,#N/A,FALSE,"지침";#N/A,#N/A,FALSE,"환경분석";#N/A,#N/A,FALSE,"Sheet16"}</definedName>
    <definedName name="무수" localSheetId="4" hidden="1">{#N/A,#N/A,FALSE,"지침";#N/A,#N/A,FALSE,"환경분석";#N/A,#N/A,FALSE,"Sheet16"}</definedName>
    <definedName name="무수" localSheetId="6" hidden="1">{#N/A,#N/A,FALSE,"지침";#N/A,#N/A,FALSE,"환경분석";#N/A,#N/A,FALSE,"Sheet16"}</definedName>
    <definedName name="무수" localSheetId="1" hidden="1">{#N/A,#N/A,FALSE,"지침";#N/A,#N/A,FALSE,"환경분석";#N/A,#N/A,FALSE,"Sheet16"}</definedName>
    <definedName name="무수" hidden="1">{#N/A,#N/A,FALSE,"지침";#N/A,#N/A,FALSE,"환경분석";#N/A,#N/A,FALSE,"Sheet16"}</definedName>
    <definedName name="무시비" localSheetId="18" hidden="1">{#N/A,#N/A,FALSE,"96매출보고현황"}</definedName>
    <definedName name="무시비" localSheetId="4" hidden="1">{#N/A,#N/A,FALSE,"96매출보고현황"}</definedName>
    <definedName name="무시비" localSheetId="6" hidden="1">{#N/A,#N/A,FALSE,"96매출보고현황"}</definedName>
    <definedName name="무시비" localSheetId="1" hidden="1">{#N/A,#N/A,FALSE,"96매출보고현황"}</definedName>
    <definedName name="무시비" hidden="1">{#N/A,#N/A,FALSE,"96매출보고현황"}</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localSheetId="4" hidden="1">{#N/A,#N/A,FALSE,"BS";#N/A,#N/A,FALSE,"PL";#N/A,#N/A,FALSE,"A";#N/A,#N/A,FALSE,"B";#N/A,#N/A,FALSE,"B1";#N/A,#N/A,FALSE,"C";#N/A,#N/A,FALSE,"C1";#N/A,#N/A,FALSE,"C2";#N/A,#N/A,FALSE,"D";#N/A,#N/A,FALSE,"E";#N/A,#N/A,FALSE,"F";#N/A,#N/A,FALSE,"AA";#N/A,#N/A,FALSE,"BB";#N/A,#N/A,FALSE,"CC";#N/A,#N/A,FALSE,"DD";#N/A,#N/A,FALSE,"EE";#N/A,#N/A,FALSE,"FF";#N/A,#N/A,FALSE,"PL10";#N/A,#N/A,FALSE,"PL20";#N/A,#N/A,FALSE,"PL30"}</definedName>
    <definedName name="무야" localSheetId="6"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18" hidden="1">{"'분양원가'!$B$1:$F$113"}</definedName>
    <definedName name="무얼까" localSheetId="4" hidden="1">{"'분양원가'!$B$1:$F$113"}</definedName>
    <definedName name="무얼까" localSheetId="6" hidden="1">{"'분양원가'!$B$1:$F$113"}</definedName>
    <definedName name="무얼까" localSheetId="1" hidden="1">{"'분양원가'!$B$1:$F$113"}</definedName>
    <definedName name="무얼까" hidden="1">{"'분양원가'!$B$1:$F$113"}</definedName>
    <definedName name="무엇?" localSheetId="14">#REF!</definedName>
    <definedName name="무엇?" localSheetId="3">#REF!</definedName>
    <definedName name="무엇?">#REF!</definedName>
    <definedName name="무역" localSheetId="18" hidden="1">{"'7'!$B$15:$D$32"}</definedName>
    <definedName name="무역" localSheetId="4" hidden="1">{"'7'!$B$15:$D$32"}</definedName>
    <definedName name="무역" localSheetId="6" hidden="1">{"'7'!$B$15:$D$32"}</definedName>
    <definedName name="무역" localSheetId="1" hidden="1">{"'7'!$B$15:$D$32"}</definedName>
    <definedName name="무역" hidden="1">{"'7'!$B$15:$D$32"}</definedName>
    <definedName name="무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14" hidden="1">{#N/A,#N/A,FALSE,"Aging Summary";#N/A,#N/A,FALSE,"Ratio Analysis";#N/A,#N/A,FALSE,"Test 120 Day Accts";#N/A,#N/A,FALSE,"Tickmarks"}</definedName>
    <definedName name="무형" localSheetId="18" hidden="1">{"'변동비고정비분류(5단계)'!$A$1:$O$48"}</definedName>
    <definedName name="무형" localSheetId="3" hidden="1">{#N/A,#N/A,FALSE,"Aging Summary";#N/A,#N/A,FALSE,"Ratio Analysis";#N/A,#N/A,FALSE,"Test 120 Day Accts";#N/A,#N/A,FALSE,"Tickmarks"}</definedName>
    <definedName name="무형" localSheetId="4" hidden="1">{"'변동비고정비분류(5단계)'!$A$1:$O$48"}</definedName>
    <definedName name="무형" localSheetId="6" hidden="1">{"'변동비고정비분류(5단계)'!$A$1:$O$48"}</definedName>
    <definedName name="무형" localSheetId="1" hidden="1">{"'변동비고정비분류(5단계)'!$A$1:$O$48"}</definedName>
    <definedName name="무형" hidden="1">{"'변동비고정비분류(5단계)'!$A$1:$O$48"}</definedName>
    <definedName name="무형상세">OFFSET(#REF!,0,0,COUNTA(#REF!),7)</definedName>
    <definedName name="무형자산">#REF!</definedName>
    <definedName name="무형자산\" localSheetId="18" hidden="1">{#N/A,#N/A,FALSE,"Sheet5"}</definedName>
    <definedName name="무형자산\" localSheetId="4" hidden="1">{#N/A,#N/A,FALSE,"Sheet5"}</definedName>
    <definedName name="무형자산\" localSheetId="6" hidden="1">{#N/A,#N/A,FALSE,"Sheet5"}</definedName>
    <definedName name="무형자산\" localSheetId="1" hidden="1">{#N/A,#N/A,FALSE,"Sheet5"}</definedName>
    <definedName name="무형자산\" hidden="1">{#N/A,#N/A,FALSE,"Sheet5"}</definedName>
    <definedName name="무형자산1" localSheetId="3" hidden="1">#REF!</definedName>
    <definedName name="무형자산1" localSheetId="4" hidden="1">#REF!</definedName>
    <definedName name="무형자산1" localSheetId="6" hidden="1">#REF!</definedName>
    <definedName name="무형자산1" hidden="1">#REF!</definedName>
    <definedName name="무형자산2" localSheetId="3" hidden="1">{#N/A,#N/A,FALSE,"Aging Summary";#N/A,#N/A,FALSE,"Ratio Analysis";#N/A,#N/A,FALSE,"Test 120 Day Accts";#N/A,#N/A,FALSE,"Tickmarks"}</definedName>
    <definedName name="무형자산2" localSheetId="4" hidden="1">{#N/A,#N/A,FALSE,"Aging Summary";#N/A,#N/A,FALSE,"Ratio Analysis";#N/A,#N/A,FALSE,"Test 120 Day Accts";#N/A,#N/A,FALSE,"Tickmarks"}</definedName>
    <definedName name="무형자산2" localSheetId="6" hidden="1">{#N/A,#N/A,FALSE,"Aging Summary";#N/A,#N/A,FALSE,"Ratio Analysis";#N/A,#N/A,FALSE,"Test 120 Day Accts";#N/A,#N/A,FALSE,"Tickmarks"}</definedName>
    <definedName name="무형자산2" hidden="1">{#N/A,#N/A,FALSE,"Aging Summary";#N/A,#N/A,FALSE,"Ratio Analysis";#N/A,#N/A,FALSE,"Test 120 Day Accts";#N/A,#N/A,FALSE,"Tickmarks"}</definedName>
    <definedName name="무형자산감가상각" localSheetId="14" hidden="1">{#N/A,#N/A,FALSE,"Aging Summary";#N/A,#N/A,FALSE,"Ratio Analysis";#N/A,#N/A,FALSE,"Test 120 Day Accts";#N/A,#N/A,FALSE,"Tickmarks"}</definedName>
    <definedName name="무형자산감가상각" localSheetId="18" hidden="1">{#N/A,#N/A,FALSE,"Aging Summary";#N/A,#N/A,FALSE,"Ratio Analysis";#N/A,#N/A,FALSE,"Test 120 Day Accts";#N/A,#N/A,FALSE,"Tickmarks"}</definedName>
    <definedName name="무형자산감가상각" localSheetId="3" hidden="1">{#N/A,#N/A,FALSE,"Aging Summary";#N/A,#N/A,FALSE,"Ratio Analysis";#N/A,#N/A,FALSE,"Test 120 Day Accts";#N/A,#N/A,FALSE,"Tickmarks"}</definedName>
    <definedName name="무형자산감가상각" localSheetId="4" hidden="1">{#N/A,#N/A,FALSE,"Aging Summary";#N/A,#N/A,FALSE,"Ratio Analysis";#N/A,#N/A,FALSE,"Test 120 Day Accts";#N/A,#N/A,FALSE,"Tickmarks"}</definedName>
    <definedName name="무형자산감가상각" localSheetId="6" hidden="1">{#N/A,#N/A,FALSE,"Aging Summary";#N/A,#N/A,FALSE,"Ratio Analysis";#N/A,#N/A,FALSE,"Test 120 Day Accts";#N/A,#N/A,FALSE,"Tickmarks"}</definedName>
    <definedName name="무형자산감가상각" localSheetId="1"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localSheetId="3" hidden="1">{"'5'!$A$1:$BB$147"}</definedName>
    <definedName name="문" localSheetId="4" hidden="1">{"'5'!$A$1:$BB$147"}</definedName>
    <definedName name="문" localSheetId="6" hidden="1">{"'5'!$A$1:$BB$147"}</definedName>
    <definedName name="문" hidden="1">{"'5'!$A$1:$BB$147"}</definedName>
    <definedName name="문구류">#REF!</definedName>
    <definedName name="문길원" localSheetId="3" hidden="1">{"'5'!$A$1:$BB$147"}</definedName>
    <definedName name="문길원" localSheetId="4" hidden="1">{"'5'!$A$1:$BB$147"}</definedName>
    <definedName name="문길원" localSheetId="6" hidden="1">{"'5'!$A$1:$BB$147"}</definedName>
    <definedName name="문길원" hidden="1">{"'5'!$A$1:$BB$147"}</definedName>
    <definedName name="问问" localSheetId="3" hidden="1">{#N/A,#N/A,FALSE,"SF"}</definedName>
    <definedName name="问问" localSheetId="4" hidden="1">{#N/A,#N/A,FALSE,"SF"}</definedName>
    <definedName name="问问" localSheetId="6" hidden="1">{#N/A,#N/A,FALSE,"SF"}</definedName>
    <definedName name="问问" hidden="1">{#N/A,#N/A,FALSE,"SF"}</definedName>
    <definedName name="问问_1" localSheetId="3" hidden="1">{#N/A,#N/A,FALSE,"SF"}</definedName>
    <definedName name="问问_1" localSheetId="4" hidden="1">{#N/A,#N/A,FALSE,"SF"}</definedName>
    <definedName name="问问_1" localSheetId="6" hidden="1">{#N/A,#N/A,FALSE,"SF"}</definedName>
    <definedName name="问问_1" hidden="1">{#N/A,#N/A,FALSE,"SF"}</definedName>
    <definedName name="문성수"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장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18" hidden="1">{#N/A,#N/A,FALSE,"단축1";#N/A,#N/A,FALSE,"단축2";#N/A,#N/A,FALSE,"단축3";#N/A,#N/A,FALSE,"장축";#N/A,#N/A,FALSE,"4WD"}</definedName>
    <definedName name="문제3" localSheetId="4" hidden="1">{#N/A,#N/A,FALSE,"단축1";#N/A,#N/A,FALSE,"단축2";#N/A,#N/A,FALSE,"단축3";#N/A,#N/A,FALSE,"장축";#N/A,#N/A,FALSE,"4WD"}</definedName>
    <definedName name="문제3" localSheetId="6" hidden="1">{#N/A,#N/A,FALSE,"단축1";#N/A,#N/A,FALSE,"단축2";#N/A,#N/A,FALSE,"단축3";#N/A,#N/A,FALSE,"장축";#N/A,#N/A,FALSE,"4WD"}</definedName>
    <definedName name="문제3" localSheetId="1" hidden="1">{#N/A,#N/A,FALSE,"단축1";#N/A,#N/A,FALSE,"단축2";#N/A,#N/A,FALSE,"단축3";#N/A,#N/A,FALSE,"장축";#N/A,#N/A,FALSE,"4WD"}</definedName>
    <definedName name="문제3" hidden="1">{#N/A,#N/A,FALSE,"단축1";#N/A,#N/A,FALSE,"단축2";#N/A,#N/A,FALSE,"단축3";#N/A,#N/A,FALSE,"장축";#N/A,#N/A,FALSE,"4WD"}</definedName>
    <definedName name="문제점" localSheetId="3" hidden="1">{"'con_010'!$A$1:$AN$63"}</definedName>
    <definedName name="문제점" localSheetId="4" hidden="1">{"'con_010'!$A$1:$AN$63"}</definedName>
    <definedName name="문제점" localSheetId="6" hidden="1">{"'con_010'!$A$1:$AN$63"}</definedName>
    <definedName name="문제점" hidden="1">{"'con_010'!$A$1:$AN$63"}</definedName>
    <definedName name="문진식" localSheetId="18" hidden="1">{"'Firr(선)'!$AS$1:$AY$62","'Firr(사)'!$AS$1:$AY$62","'Firr(회)'!$AS$1:$AY$62","'Firr(선)'!$L$1:$V$62","'Firr(사)'!$L$1:$V$62","'Firr(회)'!$L$1:$V$62"}</definedName>
    <definedName name="문진식" localSheetId="4" hidden="1">{"'Firr(선)'!$AS$1:$AY$62","'Firr(사)'!$AS$1:$AY$62","'Firr(회)'!$AS$1:$AY$62","'Firr(선)'!$L$1:$V$62","'Firr(사)'!$L$1:$V$62","'Firr(회)'!$L$1:$V$62"}</definedName>
    <definedName name="문진식" localSheetId="6" hidden="1">{"'Firr(선)'!$AS$1:$AY$62","'Firr(사)'!$AS$1:$AY$62","'Firr(회)'!$AS$1:$AY$62","'Firr(선)'!$L$1:$V$62","'Firr(사)'!$L$1:$V$62","'Firr(회)'!$L$1:$V$62"}</definedName>
    <definedName name="문진식" localSheetId="1" hidden="1">{"'Firr(선)'!$AS$1:$AY$62","'Firr(사)'!$AS$1:$AY$62","'Firr(회)'!$AS$1:$AY$62","'Firr(선)'!$L$1:$V$62","'Firr(사)'!$L$1:$V$62","'Firr(회)'!$L$1:$V$62"}</definedName>
    <definedName name="문진식" hidden="1">{"'Firr(선)'!$AS$1:$AY$62","'Firr(사)'!$AS$1:$AY$62","'Firr(회)'!$AS$1:$AY$62","'Firr(선)'!$L$1:$V$62","'Firr(사)'!$L$1:$V$62","'Firr(회)'!$L$1:$V$62"}</definedName>
    <definedName name="물가상승">[716]연간데이터!$D$4:$BF$4</definedName>
    <definedName name="물가상승률">[751]Macro!$K$15:$S$15</definedName>
    <definedName name="물가수입">[716]연간데이터!$G$6:$BL$6</definedName>
    <definedName name="물동채권" localSheetId="14">#REF!</definedName>
    <definedName name="물동채권" localSheetId="3">#REF!</definedName>
    <definedName name="물동채권" localSheetId="4">#REF!</definedName>
    <definedName name="물동채권" localSheetId="6">#REF!</definedName>
    <definedName name="물동채권">#REF!</definedName>
    <definedName name="물동채무" localSheetId="14">#REF!</definedName>
    <definedName name="물동채무">#REF!</definedName>
    <definedName name="물랴자" localSheetId="14" hidden="1">{#N/A,#N/A,TRUE,"Y생산";#N/A,#N/A,TRUE,"Y판매";#N/A,#N/A,TRUE,"Y총물량";#N/A,#N/A,TRUE,"Y능력";#N/A,#N/A,TRUE,"YKD"}</definedName>
    <definedName name="물랴자" localSheetId="18" hidden="1">{#N/A,#N/A,TRUE,"Y생산";#N/A,#N/A,TRUE,"Y판매";#N/A,#N/A,TRUE,"Y총물량";#N/A,#N/A,TRUE,"Y능력";#N/A,#N/A,TRUE,"YKD"}</definedName>
    <definedName name="물랴자" localSheetId="3" hidden="1">{#N/A,#N/A,TRUE,"Y생산";#N/A,#N/A,TRUE,"Y판매";#N/A,#N/A,TRUE,"Y총물량";#N/A,#N/A,TRUE,"Y능력";#N/A,#N/A,TRUE,"YKD"}</definedName>
    <definedName name="물랴자" localSheetId="4" hidden="1">{#N/A,#N/A,TRUE,"Y생산";#N/A,#N/A,TRUE,"Y판매";#N/A,#N/A,TRUE,"Y총물량";#N/A,#N/A,TRUE,"Y능력";#N/A,#N/A,TRUE,"YKD"}</definedName>
    <definedName name="물랴자" localSheetId="6" hidden="1">{#N/A,#N/A,TRUE,"Y생산";#N/A,#N/A,TRUE,"Y판매";#N/A,#N/A,TRUE,"Y총물량";#N/A,#N/A,TRUE,"Y능력";#N/A,#N/A,TRUE,"YKD"}</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4" hidden="1">{#N/A,#N/A,TRUE,"Y생산";#N/A,#N/A,TRUE,"Y판매";#N/A,#N/A,TRUE,"Y총물량";#N/A,#N/A,TRUE,"Y능력";#N/A,#N/A,TRUE,"YKD"}</definedName>
    <definedName name="물량수" localSheetId="18" hidden="1">{#N/A,#N/A,TRUE,"Y생산";#N/A,#N/A,TRUE,"Y판매";#N/A,#N/A,TRUE,"Y총물량";#N/A,#N/A,TRUE,"Y능력";#N/A,#N/A,TRUE,"YKD"}</definedName>
    <definedName name="물량수" localSheetId="3" hidden="1">{#N/A,#N/A,TRUE,"Y생산";#N/A,#N/A,TRUE,"Y판매";#N/A,#N/A,TRUE,"Y총물량";#N/A,#N/A,TRUE,"Y능력";#N/A,#N/A,TRUE,"YKD"}</definedName>
    <definedName name="물량수" localSheetId="4" hidden="1">{#N/A,#N/A,TRUE,"Y생산";#N/A,#N/A,TRUE,"Y판매";#N/A,#N/A,TRUE,"Y총물량";#N/A,#N/A,TRUE,"Y능력";#N/A,#N/A,TRUE,"YKD"}</definedName>
    <definedName name="물량수" localSheetId="6"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전ㅇ" localSheetId="18" hidden="1">{#N/A,#N/A,TRUE,"Y생산";#N/A,#N/A,TRUE,"Y판매";#N/A,#N/A,TRUE,"Y총물량";#N/A,#N/A,TRUE,"Y능력";#N/A,#N/A,TRUE,"YKD"}</definedName>
    <definedName name="물량수전ㅇ" localSheetId="4" hidden="1">{#N/A,#N/A,TRUE,"Y생산";#N/A,#N/A,TRUE,"Y판매";#N/A,#N/A,TRUE,"Y총물량";#N/A,#N/A,TRUE,"Y능력";#N/A,#N/A,TRUE,"YKD"}</definedName>
    <definedName name="물량수전ㅇ" localSheetId="6" hidden="1">{#N/A,#N/A,TRUE,"Y생산";#N/A,#N/A,TRUE,"Y판매";#N/A,#N/A,TRUE,"Y총물량";#N/A,#N/A,TRUE,"Y능력";#N/A,#N/A,TRUE,"YKD"}</definedName>
    <definedName name="물량수전ㅇ" localSheetId="1" hidden="1">{#N/A,#N/A,TRUE,"Y생산";#N/A,#N/A,TRUE,"Y판매";#N/A,#N/A,TRUE,"Y총물량";#N/A,#N/A,TRUE,"Y능력";#N/A,#N/A,TRUE,"YKD"}</definedName>
    <definedName name="물량수전ㅇ" hidden="1">{#N/A,#N/A,TRUE,"Y생산";#N/A,#N/A,TRUE,"Y판매";#N/A,#N/A,TRUE,"Y총물량";#N/A,#N/A,TRUE,"Y능력";#N/A,#N/A,TRUE,"YKD"}</definedName>
    <definedName name="물량수정" localSheetId="14" hidden="1">{#N/A,#N/A,TRUE,"Y생산";#N/A,#N/A,TRUE,"Y판매";#N/A,#N/A,TRUE,"Y총물량";#N/A,#N/A,TRUE,"Y능력";#N/A,#N/A,TRUE,"YKD"}</definedName>
    <definedName name="물량수정" localSheetId="18" hidden="1">{#N/A,#N/A,TRUE,"Y생산";#N/A,#N/A,TRUE,"Y판매";#N/A,#N/A,TRUE,"Y총물량";#N/A,#N/A,TRUE,"Y능력";#N/A,#N/A,TRUE,"YKD"}</definedName>
    <definedName name="물량수정" localSheetId="3" hidden="1">{#N/A,#N/A,TRUE,"Y생산";#N/A,#N/A,TRUE,"Y판매";#N/A,#N/A,TRUE,"Y총물량";#N/A,#N/A,TRUE,"Y능력";#N/A,#N/A,TRUE,"YKD"}</definedName>
    <definedName name="물량수정" localSheetId="4" hidden="1">{#N/A,#N/A,TRUE,"Y생산";#N/A,#N/A,TRUE,"Y판매";#N/A,#N/A,TRUE,"Y총물량";#N/A,#N/A,TRUE,"Y능력";#N/A,#N/A,TRUE,"YKD"}</definedName>
    <definedName name="물량수정" localSheetId="6"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4" hidden="1">{#N/A,#N/A,TRUE,"Y생산";#N/A,#N/A,TRUE,"Y판매";#N/A,#N/A,TRUE,"Y총물량";#N/A,#N/A,TRUE,"Y능력";#N/A,#N/A,TRUE,"YKD"}</definedName>
    <definedName name="물량수정1" localSheetId="18" hidden="1">{#N/A,#N/A,TRUE,"Y생산";#N/A,#N/A,TRUE,"Y판매";#N/A,#N/A,TRUE,"Y총물량";#N/A,#N/A,TRUE,"Y능력";#N/A,#N/A,TRUE,"YKD"}</definedName>
    <definedName name="물량수정1" localSheetId="3" hidden="1">{#N/A,#N/A,TRUE,"Y생산";#N/A,#N/A,TRUE,"Y판매";#N/A,#N/A,TRUE,"Y총물량";#N/A,#N/A,TRUE,"Y능력";#N/A,#N/A,TRUE,"YKD"}</definedName>
    <definedName name="물량수정1" localSheetId="4" hidden="1">{#N/A,#N/A,TRUE,"Y생산";#N/A,#N/A,TRUE,"Y판매";#N/A,#N/A,TRUE,"Y총물량";#N/A,#N/A,TRUE,"Y능력";#N/A,#N/A,TRUE,"YKD"}</definedName>
    <definedName name="물량수정1" localSheetId="6"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4" hidden="1">{#N/A,#N/A,TRUE,"Y생산";#N/A,#N/A,TRUE,"Y판매";#N/A,#N/A,TRUE,"Y총물량";#N/A,#N/A,TRUE,"Y능력";#N/A,#N/A,TRUE,"YKD"}</definedName>
    <definedName name="물량수정2" localSheetId="18" hidden="1">{#N/A,#N/A,TRUE,"Y생산";#N/A,#N/A,TRUE,"Y판매";#N/A,#N/A,TRUE,"Y총물량";#N/A,#N/A,TRUE,"Y능력";#N/A,#N/A,TRUE,"YKD"}</definedName>
    <definedName name="물량수정2" localSheetId="3" hidden="1">{#N/A,#N/A,TRUE,"Y생산";#N/A,#N/A,TRUE,"Y판매";#N/A,#N/A,TRUE,"Y총물량";#N/A,#N/A,TRUE,"Y능력";#N/A,#N/A,TRUE,"YKD"}</definedName>
    <definedName name="물량수정2" localSheetId="4" hidden="1">{#N/A,#N/A,TRUE,"Y생산";#N/A,#N/A,TRUE,"Y판매";#N/A,#N/A,TRUE,"Y총물량";#N/A,#N/A,TRUE,"Y능력";#N/A,#N/A,TRUE,"YKD"}</definedName>
    <definedName name="물량수정2" localSheetId="6"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4" hidden="1">{#N/A,#N/A,TRUE,"Y생산";#N/A,#N/A,TRUE,"Y판매";#N/A,#N/A,TRUE,"Y총물량";#N/A,#N/A,TRUE,"Y능력";#N/A,#N/A,TRUE,"YKD"}</definedName>
    <definedName name="물량정" localSheetId="18" hidden="1">{#N/A,#N/A,TRUE,"Y생산";#N/A,#N/A,TRUE,"Y판매";#N/A,#N/A,TRUE,"Y총물량";#N/A,#N/A,TRUE,"Y능력";#N/A,#N/A,TRUE,"YKD"}</definedName>
    <definedName name="물량정" localSheetId="3" hidden="1">{#N/A,#N/A,TRUE,"Y생산";#N/A,#N/A,TRUE,"Y판매";#N/A,#N/A,TRUE,"Y총물량";#N/A,#N/A,TRUE,"Y능력";#N/A,#N/A,TRUE,"YKD"}</definedName>
    <definedName name="물량정" localSheetId="4" hidden="1">{#N/A,#N/A,TRUE,"Y생산";#N/A,#N/A,TRUE,"Y판매";#N/A,#N/A,TRUE,"Y총물량";#N/A,#N/A,TRUE,"Y능력";#N/A,#N/A,TRUE,"YKD"}</definedName>
    <definedName name="물량정" localSheetId="6"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4" hidden="1">{#N/A,#N/A,TRUE,"Y생산";#N/A,#N/A,TRUE,"Y판매";#N/A,#N/A,TRUE,"Y총물량";#N/A,#N/A,TRUE,"Y능력";#N/A,#N/A,TRUE,"YKD"}</definedName>
    <definedName name="물량조정" localSheetId="18" hidden="1">{#N/A,#N/A,TRUE,"Y생산";#N/A,#N/A,TRUE,"Y판매";#N/A,#N/A,TRUE,"Y총물량";#N/A,#N/A,TRUE,"Y능력";#N/A,#N/A,TRUE,"YKD"}</definedName>
    <definedName name="물량조정" localSheetId="3" hidden="1">{#N/A,#N/A,TRUE,"Y생산";#N/A,#N/A,TRUE,"Y판매";#N/A,#N/A,TRUE,"Y총물량";#N/A,#N/A,TRUE,"Y능력";#N/A,#N/A,TRUE,"YKD"}</definedName>
    <definedName name="물량조정" localSheetId="4" hidden="1">{#N/A,#N/A,TRUE,"Y생산";#N/A,#N/A,TRUE,"Y판매";#N/A,#N/A,TRUE,"Y총물량";#N/A,#N/A,TRUE,"Y능력";#N/A,#N/A,TRUE,"YKD"}</definedName>
    <definedName name="물량조정" localSheetId="6"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량차이" localSheetId="18" hidden="1">{#N/A,#N/A,FALSE,"지침";#N/A,#N/A,FALSE,"환경분석";#N/A,#N/A,FALSE,"Sheet16"}</definedName>
    <definedName name="물량차이" localSheetId="4" hidden="1">{#N/A,#N/A,FALSE,"지침";#N/A,#N/A,FALSE,"환경분석";#N/A,#N/A,FALSE,"Sheet16"}</definedName>
    <definedName name="물량차이" localSheetId="6" hidden="1">{#N/A,#N/A,FALSE,"지침";#N/A,#N/A,FALSE,"환경분석";#N/A,#N/A,FALSE,"Sheet16"}</definedName>
    <definedName name="물량차이" localSheetId="1" hidden="1">{#N/A,#N/A,FALSE,"지침";#N/A,#N/A,FALSE,"환경분석";#N/A,#N/A,FALSE,"Sheet16"}</definedName>
    <definedName name="물량차이" hidden="1">{#N/A,#N/A,FALSE,"지침";#N/A,#N/A,FALSE,"환경분석";#N/A,#N/A,FALSE,"Sheet16"}</definedName>
    <definedName name="물류" localSheetId="14" hidden="1">{#N/A,#N/A,FALSE,"단축1";#N/A,#N/A,FALSE,"단축2";#N/A,#N/A,FALSE,"단축3";#N/A,#N/A,FALSE,"장축";#N/A,#N/A,FALSE,"4WD"}</definedName>
    <definedName name="물류" localSheetId="18" hidden="1">{#N/A,#N/A,FALSE,"인원";#N/A,#N/A,FALSE,"비용2";#N/A,#N/A,FALSE,"비용1";#N/A,#N/A,FALSE,"비용";#N/A,#N/A,FALSE,"보증2";#N/A,#N/A,FALSE,"보증1";#N/A,#N/A,FALSE,"보증";#N/A,#N/A,FALSE,"손익1";#N/A,#N/A,FALSE,"손익";#N/A,#N/A,FALSE,"부서별매출";#N/A,#N/A,FALSE,"매출"}</definedName>
    <definedName name="물류" localSheetId="3" hidden="1">{#N/A,#N/A,FALSE,"단축1";#N/A,#N/A,FALSE,"단축2";#N/A,#N/A,FALSE,"단축3";#N/A,#N/A,FALSE,"장축";#N/A,#N/A,FALSE,"4WD"}</definedName>
    <definedName name="물류" localSheetId="4" hidden="1">{#N/A,#N/A,FALSE,"인원";#N/A,#N/A,FALSE,"비용2";#N/A,#N/A,FALSE,"비용1";#N/A,#N/A,FALSE,"비용";#N/A,#N/A,FALSE,"보증2";#N/A,#N/A,FALSE,"보증1";#N/A,#N/A,FALSE,"보증";#N/A,#N/A,FALSE,"손익1";#N/A,#N/A,FALSE,"손익";#N/A,#N/A,FALSE,"부서별매출";#N/A,#N/A,FALSE,"매출"}</definedName>
    <definedName name="물류" localSheetId="6" hidden="1">{#N/A,#N/A,FALSE,"인원";#N/A,#N/A,FALSE,"비용2";#N/A,#N/A,FALSE,"비용1";#N/A,#N/A,FALSE,"비용";#N/A,#N/A,FALSE,"보증2";#N/A,#N/A,FALSE,"보증1";#N/A,#N/A,FALSE,"보증";#N/A,#N/A,FALSE,"손익1";#N/A,#N/A,FALSE,"손익";#N/A,#N/A,FALSE,"부서별매출";#N/A,#N/A,FALSE,"매출"}</definedName>
    <definedName name="물류" localSheetId="1"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18" hidden="1">{#N/A,#N/A,FALSE,"인원";#N/A,#N/A,FALSE,"비용2";#N/A,#N/A,FALSE,"비용1";#N/A,#N/A,FALSE,"비용";#N/A,#N/A,FALSE,"보증2";#N/A,#N/A,FALSE,"보증1";#N/A,#N/A,FALSE,"보증";#N/A,#N/A,FALSE,"손익1";#N/A,#N/A,FALSE,"손익";#N/A,#N/A,FALSE,"부서별매출";#N/A,#N/A,FALSE,"매출"}</definedName>
    <definedName name="물류_1" localSheetId="4" hidden="1">{#N/A,#N/A,FALSE,"인원";#N/A,#N/A,FALSE,"비용2";#N/A,#N/A,FALSE,"비용1";#N/A,#N/A,FALSE,"비용";#N/A,#N/A,FALSE,"보증2";#N/A,#N/A,FALSE,"보증1";#N/A,#N/A,FALSE,"보증";#N/A,#N/A,FALSE,"손익1";#N/A,#N/A,FALSE,"손익";#N/A,#N/A,FALSE,"부서별매출";#N/A,#N/A,FALSE,"매출"}</definedName>
    <definedName name="물류_1" localSheetId="6" hidden="1">{#N/A,#N/A,FALSE,"인원";#N/A,#N/A,FALSE,"비용2";#N/A,#N/A,FALSE,"비용1";#N/A,#N/A,FALSE,"비용";#N/A,#N/A,FALSE,"보증2";#N/A,#N/A,FALSE,"보증1";#N/A,#N/A,FALSE,"보증";#N/A,#N/A,FALSE,"손익1";#N/A,#N/A,FALSE,"손익";#N/A,#N/A,FALSE,"부서별매출";#N/A,#N/A,FALSE,"매출"}</definedName>
    <definedName name="물류_1" localSheetId="1"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14" hidden="1">{#N/A,#N/A,TRUE,"Y생산";#N/A,#N/A,TRUE,"Y판매";#N/A,#N/A,TRUE,"Y총물량";#N/A,#N/A,TRUE,"Y능력";#N/A,#N/A,TRUE,"YKD"}</definedName>
    <definedName name="물수" localSheetId="18" hidden="1">{#N/A,#N/A,TRUE,"Y생산";#N/A,#N/A,TRUE,"Y판매";#N/A,#N/A,TRUE,"Y총물량";#N/A,#N/A,TRUE,"Y능력";#N/A,#N/A,TRUE,"YKD"}</definedName>
    <definedName name="물수" localSheetId="3" hidden="1">{#N/A,#N/A,TRUE,"Y생산";#N/A,#N/A,TRUE,"Y판매";#N/A,#N/A,TRUE,"Y총물량";#N/A,#N/A,TRUE,"Y능력";#N/A,#N/A,TRUE,"YKD"}</definedName>
    <definedName name="물수" localSheetId="4" hidden="1">{#N/A,#N/A,TRUE,"Y생산";#N/A,#N/A,TRUE,"Y판매";#N/A,#N/A,TRUE,"Y총물량";#N/A,#N/A,TRUE,"Y능력";#N/A,#N/A,TRUE,"YKD"}</definedName>
    <definedName name="물수" localSheetId="6"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뭐냐" localSheetId="3" hidden="1">{"'Desktop Inventory 현황'!$B$2:$O$35"}</definedName>
    <definedName name="뭐냐" localSheetId="4" hidden="1">{"'Desktop Inventory 현황'!$B$2:$O$35"}</definedName>
    <definedName name="뭐냐" localSheetId="6" hidden="1">{"'Desktop Inventory 현황'!$B$2:$O$35"}</definedName>
    <definedName name="뭐냐" hidden="1">{"'Desktop Inventory 현황'!$B$2:$O$35"}</definedName>
    <definedName name="뭐야"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3" hidden="1">{#N/A,#N/A,FALSE,"BS";#N/A,#N/A,FALSE,"PL";#N/A,#N/A,FALSE,"처분";#N/A,#N/A,FALSE,"현금";#N/A,#N/A,FALSE,"매출";#N/A,#N/A,FALSE,"원가";#N/A,#N/A,FALSE,"경영"}</definedName>
    <definedName name="뭐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18" hidden="1">{"FORM1",#N/A,FALSE,"Revenue";"FORMTR",#N/A,FALSE,"Revenue";"FORM3.1",#N/A,FALSE,"Revenue"}</definedName>
    <definedName name="뭐야이거" localSheetId="4" hidden="1">{"FORM1",#N/A,FALSE,"Revenue";"FORMTR",#N/A,FALSE,"Revenue";"FORM3.1",#N/A,FALSE,"Revenue"}</definedName>
    <definedName name="뭐야이거" localSheetId="6" hidden="1">{"FORM1",#N/A,FALSE,"Revenue";"FORMTR",#N/A,FALSE,"Revenue";"FORM3.1",#N/A,FALSE,"Revenue"}</definedName>
    <definedName name="뭐야이거" localSheetId="1" hidden="1">{"FORM1",#N/A,FALSE,"Revenue";"FORMTR",#N/A,FALSE,"Revenue";"FORM3.1",#N/A,FALSE,"Revenue"}</definedName>
    <definedName name="뭐야이거" hidden="1">{"FORM1",#N/A,FALSE,"Revenue";"FORMTR",#N/A,FALSE,"Revenue";"FORM3.1",#N/A,FALSE,"Revenue"}</definedName>
    <definedName name="뭐지" localSheetId="18" hidden="1">{#N/A,#N/A,TRUE,"생산";#N/A,#N/A,TRUE,"표지"}</definedName>
    <definedName name="뭐지" localSheetId="4" hidden="1">{#N/A,#N/A,TRUE,"생산";#N/A,#N/A,TRUE,"표지"}</definedName>
    <definedName name="뭐지" localSheetId="6" hidden="1">{#N/A,#N/A,TRUE,"생산";#N/A,#N/A,TRUE,"표지"}</definedName>
    <definedName name="뭐지" localSheetId="1" hidden="1">{#N/A,#N/A,TRUE,"생산";#N/A,#N/A,TRUE,"표지"}</definedName>
    <definedName name="뭐지" hidden="1">{#N/A,#N/A,TRUE,"생산";#N/A,#N/A,TRUE,"표지"}</definedName>
    <definedName name="뭐지1" localSheetId="18" hidden="1">{#N/A,#N/A,TRUE,"생산";#N/A,#N/A,TRUE,"표지"}</definedName>
    <definedName name="뭐지1" localSheetId="4" hidden="1">{#N/A,#N/A,TRUE,"생산";#N/A,#N/A,TRUE,"표지"}</definedName>
    <definedName name="뭐지1" localSheetId="6" hidden="1">{#N/A,#N/A,TRUE,"생산";#N/A,#N/A,TRUE,"표지"}</definedName>
    <definedName name="뭐지1" localSheetId="1" hidden="1">{#N/A,#N/A,TRUE,"생산";#N/A,#N/A,TRUE,"표지"}</definedName>
    <definedName name="뭐지1" hidden="1">{#N/A,#N/A,TRUE,"생산";#N/A,#N/A,TRUE,"표지"}</definedName>
    <definedName name="뭐지2" localSheetId="18" hidden="1">{#N/A,#N/A,TRUE,"생산";#N/A,#N/A,TRUE,"표지"}</definedName>
    <definedName name="뭐지2" localSheetId="4" hidden="1">{#N/A,#N/A,TRUE,"생산";#N/A,#N/A,TRUE,"표지"}</definedName>
    <definedName name="뭐지2" localSheetId="6" hidden="1">{#N/A,#N/A,TRUE,"생산";#N/A,#N/A,TRUE,"표지"}</definedName>
    <definedName name="뭐지2" localSheetId="1" hidden="1">{#N/A,#N/A,TRUE,"생산";#N/A,#N/A,TRUE,"표지"}</definedName>
    <definedName name="뭐지2" hidden="1">{#N/A,#N/A,TRUE,"생산";#N/A,#N/A,TRUE,"표지"}</definedName>
    <definedName name="뭐지3" localSheetId="18" hidden="1">{#N/A,#N/A,TRUE,"생산";#N/A,#N/A,TRUE,"표지"}</definedName>
    <definedName name="뭐지3" localSheetId="4" hidden="1">{#N/A,#N/A,TRUE,"생산";#N/A,#N/A,TRUE,"표지"}</definedName>
    <definedName name="뭐지3" localSheetId="6" hidden="1">{#N/A,#N/A,TRUE,"생산";#N/A,#N/A,TRUE,"표지"}</definedName>
    <definedName name="뭐지3" localSheetId="1" hidden="1">{#N/A,#N/A,TRUE,"생산";#N/A,#N/A,TRUE,"표지"}</definedName>
    <definedName name="뭐지3" hidden="1">{#N/A,#N/A,TRUE,"생산";#N/A,#N/A,TRUE,"표지"}</definedName>
    <definedName name="뭐지4" localSheetId="18" hidden="1">{#N/A,#N/A,TRUE,"생산";#N/A,#N/A,TRUE,"표지"}</definedName>
    <definedName name="뭐지4" localSheetId="4" hidden="1">{#N/A,#N/A,TRUE,"생산";#N/A,#N/A,TRUE,"표지"}</definedName>
    <definedName name="뭐지4" localSheetId="6" hidden="1">{#N/A,#N/A,TRUE,"생산";#N/A,#N/A,TRUE,"표지"}</definedName>
    <definedName name="뭐지4" localSheetId="1" hidden="1">{#N/A,#N/A,TRUE,"생산";#N/A,#N/A,TRUE,"표지"}</definedName>
    <definedName name="뭐지4" hidden="1">{#N/A,#N/A,TRUE,"생산";#N/A,#N/A,TRUE,"표지"}</definedName>
    <definedName name="뭐지5" localSheetId="18" hidden="1">{#N/A,#N/A,TRUE,"생산";#N/A,#N/A,TRUE,"표지"}</definedName>
    <definedName name="뭐지5" localSheetId="4" hidden="1">{#N/A,#N/A,TRUE,"생산";#N/A,#N/A,TRUE,"표지"}</definedName>
    <definedName name="뭐지5" localSheetId="6" hidden="1">{#N/A,#N/A,TRUE,"생산";#N/A,#N/A,TRUE,"표지"}</definedName>
    <definedName name="뭐지5" localSheetId="1" hidden="1">{#N/A,#N/A,TRUE,"생산";#N/A,#N/A,TRUE,"표지"}</definedName>
    <definedName name="뭐지5" hidden="1">{#N/A,#N/A,TRUE,"생산";#N/A,#N/A,TRUE,"표지"}</definedName>
    <definedName name="뭔지모르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14" hidden="1">{#N/A,#N/A,FALSE,"Aging Summary";#N/A,#N/A,FALSE,"Ratio Analysis";#N/A,#N/A,FALSE,"Test 120 Day Accts";#N/A,#N/A,FALSE,"Tickmarks"}</definedName>
    <definedName name="뭘" localSheetId="18" hidden="1">{#N/A,#N/A,FALSE,"Aging Summary";#N/A,#N/A,FALSE,"Ratio Analysis";#N/A,#N/A,FALSE,"Test 120 Day Accts";#N/A,#N/A,FALSE,"Tickmarks"}</definedName>
    <definedName name="뭘" localSheetId="3" hidden="1">{#N/A,#N/A,FALSE,"Aging Summary";#N/A,#N/A,FALSE,"Ratio Analysis";#N/A,#N/A,FALSE,"Test 120 Day Accts";#N/A,#N/A,FALSE,"Tickmarks"}</definedName>
    <definedName name="뭘" localSheetId="4" hidden="1">{#N/A,#N/A,FALSE,"Aging Summary";#N/A,#N/A,FALSE,"Ratio Analysis";#N/A,#N/A,FALSE,"Test 120 Day Accts";#N/A,#N/A,FALSE,"Tickmarks"}</definedName>
    <definedName name="뭘" localSheetId="6" hidden="1">{#N/A,#N/A,FALSE,"Aging Summary";#N/A,#N/A,FALSE,"Ratio Analysis";#N/A,#N/A,FALSE,"Test 120 Day Accts";#N/A,#N/A,FALSE,"Tickmarks"}</definedName>
    <definedName name="뭘" localSheetId="1" hidden="1">{#N/A,#N/A,FALSE,"Aging Summary";#N/A,#N/A,FALSE,"Ratio Analysis";#N/A,#N/A,FALSE,"Test 120 Day Accts";#N/A,#N/A,FALSE,"Tickmarks"}</definedName>
    <definedName name="뭘" hidden="1">{#N/A,#N/A,FALSE,"Aging Summary";#N/A,#N/A,FALSE,"Ratio Analysis";#N/A,#N/A,FALSE,"Test 120 Day Accts";#N/A,#N/A,FALSE,"Tickmarks"}</definedName>
    <definedName name="뭘_1" localSheetId="18" hidden="1">{#N/A,#N/A,FALSE,"Aging Summary";#N/A,#N/A,FALSE,"Ratio Analysis";#N/A,#N/A,FALSE,"Test 120 Day Accts";#N/A,#N/A,FALSE,"Tickmarks"}</definedName>
    <definedName name="뭘_1" localSheetId="4" hidden="1">{#N/A,#N/A,FALSE,"Aging Summary";#N/A,#N/A,FALSE,"Ratio Analysis";#N/A,#N/A,FALSE,"Test 120 Day Accts";#N/A,#N/A,FALSE,"Tickmarks"}</definedName>
    <definedName name="뭘_1" localSheetId="6" hidden="1">{#N/A,#N/A,FALSE,"Aging Summary";#N/A,#N/A,FALSE,"Ratio Analysis";#N/A,#N/A,FALSE,"Test 120 Day Accts";#N/A,#N/A,FALSE,"Tickmarks"}</definedName>
    <definedName name="뭘_1" localSheetId="1" hidden="1">{#N/A,#N/A,FALSE,"Aging Summary";#N/A,#N/A,FALSE,"Ratio Analysis";#N/A,#N/A,FALSE,"Test 120 Day Accts";#N/A,#N/A,FALSE,"Tickmarks"}</definedName>
    <definedName name="뭘_1" hidden="1">{#N/A,#N/A,FALSE,"Aging Summary";#N/A,#N/A,FALSE,"Ratio Analysis";#N/A,#N/A,FALSE,"Test 120 Day Accts";#N/A,#N/A,FALSE,"Tickmarks"}</definedName>
    <definedName name="뭘_2" localSheetId="18" hidden="1">{#N/A,#N/A,FALSE,"Aging Summary";#N/A,#N/A,FALSE,"Ratio Analysis";#N/A,#N/A,FALSE,"Test 120 Day Accts";#N/A,#N/A,FALSE,"Tickmarks"}</definedName>
    <definedName name="뭘_2" localSheetId="4" hidden="1">{#N/A,#N/A,FALSE,"Aging Summary";#N/A,#N/A,FALSE,"Ratio Analysis";#N/A,#N/A,FALSE,"Test 120 Day Accts";#N/A,#N/A,FALSE,"Tickmarks"}</definedName>
    <definedName name="뭘_2" localSheetId="6" hidden="1">{#N/A,#N/A,FALSE,"Aging Summary";#N/A,#N/A,FALSE,"Ratio Analysis";#N/A,#N/A,FALSE,"Test 120 Day Accts";#N/A,#N/A,FALSE,"Tickmarks"}</definedName>
    <definedName name="뭘_2" localSheetId="1" hidden="1">{#N/A,#N/A,FALSE,"Aging Summary";#N/A,#N/A,FALSE,"Ratio Analysis";#N/A,#N/A,FALSE,"Test 120 Day Accts";#N/A,#N/A,FALSE,"Tickmarks"}</definedName>
    <definedName name="뭘_2" hidden="1">{#N/A,#N/A,FALSE,"Aging Summary";#N/A,#N/A,FALSE,"Ratio Analysis";#N/A,#N/A,FALSE,"Test 120 Day Accts";#N/A,#N/A,FALSE,"Tickmarks"}</definedName>
    <definedName name="뭘_3" localSheetId="18" hidden="1">{#N/A,#N/A,FALSE,"Aging Summary";#N/A,#N/A,FALSE,"Ratio Analysis";#N/A,#N/A,FALSE,"Test 120 Day Accts";#N/A,#N/A,FALSE,"Tickmarks"}</definedName>
    <definedName name="뭘_3" localSheetId="4" hidden="1">{#N/A,#N/A,FALSE,"Aging Summary";#N/A,#N/A,FALSE,"Ratio Analysis";#N/A,#N/A,FALSE,"Test 120 Day Accts";#N/A,#N/A,FALSE,"Tickmarks"}</definedName>
    <definedName name="뭘_3" localSheetId="6" hidden="1">{#N/A,#N/A,FALSE,"Aging Summary";#N/A,#N/A,FALSE,"Ratio Analysis";#N/A,#N/A,FALSE,"Test 120 Day Accts";#N/A,#N/A,FALSE,"Tickmarks"}</definedName>
    <definedName name="뭘_3" localSheetId="1" hidden="1">{#N/A,#N/A,FALSE,"Aging Summary";#N/A,#N/A,FALSE,"Ratio Analysis";#N/A,#N/A,FALSE,"Test 120 Day Accts";#N/A,#N/A,FALSE,"Tickmarks"}</definedName>
    <definedName name="뭘_3" hidden="1">{#N/A,#N/A,FALSE,"Aging Summary";#N/A,#N/A,FALSE,"Ratio Analysis";#N/A,#N/A,FALSE,"Test 120 Day Accts";#N/A,#N/A,FALSE,"Tickmarks"}</definedName>
    <definedName name="뮤" localSheetId="14" hidden="1">{#N/A,#N/A,FALSE,"지침";#N/A,#N/A,FALSE,"환경분석";#N/A,#N/A,FALSE,"Sheet16"}</definedName>
    <definedName name="뮤" localSheetId="18" hidden="1">{#N/A,#N/A,FALSE,"기술료 비교"}</definedName>
    <definedName name="뮤" localSheetId="3" hidden="1">{#N/A,#N/A,FALSE,"지침";#N/A,#N/A,FALSE,"환경분석";#N/A,#N/A,FALSE,"Sheet16"}</definedName>
    <definedName name="뮤" localSheetId="4" hidden="1">{#N/A,#N/A,FALSE,"기술료 비교"}</definedName>
    <definedName name="뮤" localSheetId="6" hidden="1">{#N/A,#N/A,FALSE,"기술료 비교"}</definedName>
    <definedName name="뮤" localSheetId="1" hidden="1">{#N/A,#N/A,FALSE,"기술료 비교"}</definedName>
    <definedName name="뮤" hidden="1">{#N/A,#N/A,FALSE,"기술료 비교"}</definedName>
    <definedName name="뮤_1" localSheetId="18" hidden="1">{#N/A,#N/A,FALSE,"지침";#N/A,#N/A,FALSE,"환경분석";#N/A,#N/A,FALSE,"Sheet16"}</definedName>
    <definedName name="뮤_1" localSheetId="4" hidden="1">{#N/A,#N/A,FALSE,"지침";#N/A,#N/A,FALSE,"환경분석";#N/A,#N/A,FALSE,"Sheet16"}</definedName>
    <definedName name="뮤_1" localSheetId="6" hidden="1">{#N/A,#N/A,FALSE,"지침";#N/A,#N/A,FALSE,"환경분석";#N/A,#N/A,FALSE,"Sheet16"}</definedName>
    <definedName name="뮤_1" localSheetId="1" hidden="1">{#N/A,#N/A,FALSE,"지침";#N/A,#N/A,FALSE,"환경분석";#N/A,#N/A,FALSE,"Sheet16"}</definedName>
    <definedName name="뮤_1" hidden="1">{#N/A,#N/A,FALSE,"지침";#N/A,#N/A,FALSE,"환경분석";#N/A,#N/A,FALSE,"Sheet16"}</definedName>
    <definedName name="뮤629">[752]시산표!$C$26</definedName>
    <definedName name="뮤뮤" localSheetId="14" hidden="1">{#N/A,#N/A,FALSE,"1.CRITERIA";#N/A,#N/A,FALSE,"2.IS";#N/A,#N/A,FALSE,"3.BS";#N/A,#N/A,FALSE,"4.PER PL";#N/A,#N/A,FALSE,"5.INVESTMENT";#N/A,#N/A,FALSE,"6.공문";#N/A,#N/A,FALSE,"7.netinvest"}</definedName>
    <definedName name="뮤뮤" localSheetId="18" hidden="1">{#N/A,#N/A,FALSE,"1.CRITERIA";#N/A,#N/A,FALSE,"2.IS";#N/A,#N/A,FALSE,"3.BS";#N/A,#N/A,FALSE,"4.PER PL";#N/A,#N/A,FALSE,"5.INVESTMENT";#N/A,#N/A,FALSE,"6.공문";#N/A,#N/A,FALSE,"7.netinvest"}</definedName>
    <definedName name="뮤뮤" localSheetId="3" hidden="1">{#N/A,#N/A,FALSE,"1.CRITERIA";#N/A,#N/A,FALSE,"2.IS";#N/A,#N/A,FALSE,"3.BS";#N/A,#N/A,FALSE,"4.PER PL";#N/A,#N/A,FALSE,"5.INVESTMENT";#N/A,#N/A,FALSE,"6.공문";#N/A,#N/A,FALSE,"7.netinvest"}</definedName>
    <definedName name="뮤뮤" localSheetId="4" hidden="1">{#N/A,#N/A,FALSE,"1.CRITERIA";#N/A,#N/A,FALSE,"2.IS";#N/A,#N/A,FALSE,"3.BS";#N/A,#N/A,FALSE,"4.PER PL";#N/A,#N/A,FALSE,"5.INVESTMENT";#N/A,#N/A,FALSE,"6.공문";#N/A,#N/A,FALSE,"7.netinvest"}</definedName>
    <definedName name="뮤뮤" localSheetId="6" hidden="1">{#N/A,#N/A,FALSE,"1.CRITERIA";#N/A,#N/A,FALSE,"2.IS";#N/A,#N/A,FALSE,"3.BS";#N/A,#N/A,FALSE,"4.PER PL";#N/A,#N/A,FALSE,"5.INVESTMENT";#N/A,#N/A,FALSE,"6.공문";#N/A,#N/A,FALSE,"7.netinvest"}</definedName>
    <definedName name="뮤뮤" localSheetId="1"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38]Sale &amp; Inventory'!#REF!</definedName>
    <definedName name="미" localSheetId="14" hidden="1">{#N/A,#N/A,FALSE,"2월입도";#N/A,#N/A,FALSE,"1월입도";#N/A,#N/A,FALSE,"3월입도"}</definedName>
    <definedName name="미" localSheetId="18" hidden="1">{#N/A,#N/A,FALSE,"2월입도";#N/A,#N/A,FALSE,"1월입도";#N/A,#N/A,FALSE,"3월입도"}</definedName>
    <definedName name="미" localSheetId="3" hidden="1">{#N/A,#N/A,FALSE,"2월입도";#N/A,#N/A,FALSE,"1월입도";#N/A,#N/A,FALSE,"3월입도"}</definedName>
    <definedName name="미" localSheetId="4" hidden="1">{#N/A,#N/A,FALSE,"2월입도";#N/A,#N/A,FALSE,"1월입도";#N/A,#N/A,FALSE,"3월입도"}</definedName>
    <definedName name="미" localSheetId="6" hidden="1">{#N/A,#N/A,FALSE,"2월입도";#N/A,#N/A,FALSE,"1월입도";#N/A,#N/A,FALSE,"3월입도"}</definedName>
    <definedName name="미" localSheetId="1" hidden="1">{#N/A,#N/A,FALSE,"2월입도";#N/A,#N/A,FALSE,"1월입도";#N/A,#N/A,FALSE,"3월입도"}</definedName>
    <definedName name="미" hidden="1">{#N/A,#N/A,FALSE,"2월입도";#N/A,#N/A,FALSE,"1월입도";#N/A,#N/A,FALSE,"3월입도"}</definedName>
    <definedName name="미518">#REF!</definedName>
    <definedName name="미경" localSheetId="14" hidden="1">{"'Sheet1'!$A$1:$H$36"}</definedName>
    <definedName name="미경" localSheetId="18" hidden="1">{"'Sheet1'!$A$1:$H$36"}</definedName>
    <definedName name="미경" localSheetId="3" hidden="1">{"'Sheet1'!$A$1:$H$36"}</definedName>
    <definedName name="미경" localSheetId="4" hidden="1">{"'Sheet1'!$A$1:$H$36"}</definedName>
    <definedName name="미경" localSheetId="6" hidden="1">{"'Sheet1'!$A$1:$H$36"}</definedName>
    <definedName name="미경" localSheetId="1" hidden="1">{"'Sheet1'!$A$1:$H$36"}</definedName>
    <definedName name="미경" hidden="1">{"'Sheet1'!$A$1:$H$36"}</definedName>
    <definedName name="미국" hidden="1">[342]임대손익!#REF!</definedName>
    <definedName name="미금" localSheetId="4" hidden="1">#REF!</definedName>
    <definedName name="미금" localSheetId="6" hidden="1">#REF!</definedName>
    <definedName name="미금" hidden="1">#REF!</definedName>
    <definedName name="미라" localSheetId="14" hidden="1">{#N/A,#N/A,FALSE,"1.CRITERIA";#N/A,#N/A,FALSE,"2.IS";#N/A,#N/A,FALSE,"3.BS";#N/A,#N/A,FALSE,"4.PER PL";#N/A,#N/A,FALSE,"5.INVESTMENT";#N/A,#N/A,FALSE,"6.공문";#N/A,#N/A,FALSE,"7.netinvest"}</definedName>
    <definedName name="미라" localSheetId="18"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localSheetId="4" hidden="1">{#N/A,#N/A,FALSE,"1.CRITERIA";#N/A,#N/A,FALSE,"2.IS";#N/A,#N/A,FALSE,"3.BS";#N/A,#N/A,FALSE,"4.PER PL";#N/A,#N/A,FALSE,"5.INVESTMENT";#N/A,#N/A,FALSE,"6.공문";#N/A,#N/A,FALSE,"7.netinvest"}</definedName>
    <definedName name="미라" localSheetId="6" hidden="1">{#N/A,#N/A,FALSE,"1.CRITERIA";#N/A,#N/A,FALSE,"2.IS";#N/A,#N/A,FALSE,"3.BS";#N/A,#N/A,FALSE,"4.PER PL";#N/A,#N/A,FALSE,"5.INVESTMENT";#N/A,#N/A,FALSE,"6.공문";#N/A,#N/A,FALSE,"7.netinvest"}</definedName>
    <definedName name="미라" localSheetId="1"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18" hidden="1">{#N/A,#N/A,TRUE,"경전'96(1)";#N/A,#N/A,TRUE,"경전'96 (2)"}</definedName>
    <definedName name="미래" localSheetId="4" hidden="1">{#N/A,#N/A,TRUE,"경전'96(1)";#N/A,#N/A,TRUE,"경전'96 (2)"}</definedName>
    <definedName name="미래" localSheetId="6" hidden="1">{#N/A,#N/A,TRUE,"경전'96(1)";#N/A,#N/A,TRUE,"경전'96 (2)"}</definedName>
    <definedName name="미래" localSheetId="1" hidden="1">{#N/A,#N/A,TRUE,"경전'96(1)";#N/A,#N/A,TRUE,"경전'96 (2)"}</definedName>
    <definedName name="미래" hidden="1">{#N/A,#N/A,TRUE,"경전'96(1)";#N/A,#N/A,TRUE,"경전'96 (2)"}</definedName>
    <definedName name="미래_웰빙판매" localSheetId="18" hidden="1">{"'경비내역'!$E$11"}</definedName>
    <definedName name="미래_웰빙판매" localSheetId="4" hidden="1">{"'경비내역'!$E$11"}</definedName>
    <definedName name="미래_웰빙판매" localSheetId="6" hidden="1">{"'경비내역'!$E$11"}</definedName>
    <definedName name="미래_웰빙판매" localSheetId="1" hidden="1">{"'경비내역'!$E$11"}</definedName>
    <definedName name="미래_웰빙판매" hidden="1">{"'경비내역'!$E$11"}</definedName>
    <definedName name="미로" localSheetId="14" hidden="1">{#N/A,#N/A,FALSE,"1.CRITERIA";#N/A,#N/A,FALSE,"2.IS";#N/A,#N/A,FALSE,"3.BS";#N/A,#N/A,FALSE,"4.PER PL";#N/A,#N/A,FALSE,"5.INVESTMENT";#N/A,#N/A,FALSE,"6.공문";#N/A,#N/A,FALSE,"7.netinvest"}</definedName>
    <definedName name="미로" localSheetId="18"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localSheetId="4" hidden="1">{#N/A,#N/A,FALSE,"1.CRITERIA";#N/A,#N/A,FALSE,"2.IS";#N/A,#N/A,FALSE,"3.BS";#N/A,#N/A,FALSE,"4.PER PL";#N/A,#N/A,FALSE,"5.INVESTMENT";#N/A,#N/A,FALSE,"6.공문";#N/A,#N/A,FALSE,"7.netinvest"}</definedName>
    <definedName name="미로" localSheetId="6" hidden="1">{#N/A,#N/A,FALSE,"1.CRITERIA";#N/A,#N/A,FALSE,"2.IS";#N/A,#N/A,FALSE,"3.BS";#N/A,#N/A,FALSE,"4.PER PL";#N/A,#N/A,FALSE,"5.INVESTMENT";#N/A,#N/A,FALSE,"6.공문";#N/A,#N/A,FALSE,"7.netinvest"}</definedName>
    <definedName name="미로" localSheetId="1"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14" hidden="1">{#N/A,#N/A,FALSE,"1.CRITERIA";#N/A,#N/A,FALSE,"2.IS";#N/A,#N/A,FALSE,"3.BS";#N/A,#N/A,FALSE,"4.PER PL";#N/A,#N/A,FALSE,"5.INVESTMENT";#N/A,#N/A,FALSE,"6.공문";#N/A,#N/A,FALSE,"7.netinvest"}</definedName>
    <definedName name="미로어" localSheetId="18"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localSheetId="4" hidden="1">{#N/A,#N/A,FALSE,"1.CRITERIA";#N/A,#N/A,FALSE,"2.IS";#N/A,#N/A,FALSE,"3.BS";#N/A,#N/A,FALSE,"4.PER PL";#N/A,#N/A,FALSE,"5.INVESTMENT";#N/A,#N/A,FALSE,"6.공문";#N/A,#N/A,FALSE,"7.netinvest"}</definedName>
    <definedName name="미로어" localSheetId="6" hidden="1">{#N/A,#N/A,FALSE,"1.CRITERIA";#N/A,#N/A,FALSE,"2.IS";#N/A,#N/A,FALSE,"3.BS";#N/A,#N/A,FALSE,"4.PER PL";#N/A,#N/A,FALSE,"5.INVESTMENT";#N/A,#N/A,FALSE,"6.공문";#N/A,#N/A,FALSE,"7.netinvest"}</definedName>
    <definedName name="미로어" localSheetId="1"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14" hidden="1">{#N/A,#N/A,FALSE,"1.CRITERIA";#N/A,#N/A,FALSE,"2.IS";#N/A,#N/A,FALSE,"3.BS";#N/A,#N/A,FALSE,"4.PER PL";#N/A,#N/A,FALSE,"5.INVESTMENT";#N/A,#N/A,FALSE,"6.공문";#N/A,#N/A,FALSE,"7.netinvest"}</definedName>
    <definedName name="미료" localSheetId="18"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localSheetId="4" hidden="1">{#N/A,#N/A,FALSE,"1.CRITERIA";#N/A,#N/A,FALSE,"2.IS";#N/A,#N/A,FALSE,"3.BS";#N/A,#N/A,FALSE,"4.PER PL";#N/A,#N/A,FALSE,"5.INVESTMENT";#N/A,#N/A,FALSE,"6.공문";#N/A,#N/A,FALSE,"7.netinvest"}</definedName>
    <definedName name="미료" localSheetId="6" hidden="1">{#N/A,#N/A,FALSE,"1.CRITERIA";#N/A,#N/A,FALSE,"2.IS";#N/A,#N/A,FALSE,"3.BS";#N/A,#N/A,FALSE,"4.PER PL";#N/A,#N/A,FALSE,"5.INVESTMENT";#N/A,#N/A,FALSE,"6.공문";#N/A,#N/A,FALSE,"7.netinvest"}</definedName>
    <definedName name="미료" localSheetId="1"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14" hidden="1">{#N/A,#N/A,FALSE,"1.CRITERIA";#N/A,#N/A,FALSE,"2.IS";#N/A,#N/A,FALSE,"3.BS";#N/A,#N/A,FALSE,"4.PER PL";#N/A,#N/A,FALSE,"5.INVESTMENT";#N/A,#N/A,FALSE,"6.공문";#N/A,#N/A,FALSE,"7.netinvest"}</definedName>
    <definedName name="미미" localSheetId="18"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localSheetId="4" hidden="1">{#N/A,#N/A,FALSE,"1.CRITERIA";#N/A,#N/A,FALSE,"2.IS";#N/A,#N/A,FALSE,"3.BS";#N/A,#N/A,FALSE,"4.PER PL";#N/A,#N/A,FALSE,"5.INVESTMENT";#N/A,#N/A,FALSE,"6.공문";#N/A,#N/A,FALSE,"7.netinvest"}</definedName>
    <definedName name="미미" localSheetId="6" hidden="1">{#N/A,#N/A,FALSE,"1.CRITERIA";#N/A,#N/A,FALSE,"2.IS";#N/A,#N/A,FALSE,"3.BS";#N/A,#N/A,FALSE,"4.PER PL";#N/A,#N/A,FALSE,"5.INVESTMENT";#N/A,#N/A,FALSE,"6.공문";#N/A,#N/A,FALSE,"7.netinvest"}</definedName>
    <definedName name="미미" localSheetId="1"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localSheetId="3" hidden="1">{#N/A,#N/A,TRUE,"LOADCOVE";#N/A,#N/A,TRUE,"PAGE001";#N/A,#N/A,TRUE,"PAGE002";#N/A,#N/A,TRUE,"PAGE003";#N/A,#N/A,TRUE,"PAGE004";#N/A,#N/A,TRUE,"PAGE005";#N/A,#N/A,TRUE,"PAGE006";#N/A,#N/A,TRUE,"PAGE007";#N/A,#N/A,TRUE,"PAGE008";#N/A,#N/A,TRUE,"PAGE009";#N/A,#N/A,TRUE,"PAGE010";#N/A,#N/A,TRUE,"PAGE011";#N/A,#N/A,TRUE,"PAGE012";#N/A,#N/A,TRUE,"PAGE013"}</definedName>
    <definedName name="미미미밈" localSheetId="4" hidden="1">{#N/A,#N/A,TRUE,"LOADCOVE";#N/A,#N/A,TRUE,"PAGE001";#N/A,#N/A,TRUE,"PAGE002";#N/A,#N/A,TRUE,"PAGE003";#N/A,#N/A,TRUE,"PAGE004";#N/A,#N/A,TRUE,"PAGE005";#N/A,#N/A,TRUE,"PAGE006";#N/A,#N/A,TRUE,"PAGE007";#N/A,#N/A,TRUE,"PAGE008";#N/A,#N/A,TRUE,"PAGE009";#N/A,#N/A,TRUE,"PAGE010";#N/A,#N/A,TRUE,"PAGE011";#N/A,#N/A,TRUE,"PAGE012";#N/A,#N/A,TRUE,"PAGE013"}</definedName>
    <definedName name="미미미밈" localSheetId="6" hidden="1">{#N/A,#N/A,TRUE,"LOADCOVE";#N/A,#N/A,TRUE,"PAGE001";#N/A,#N/A,TRUE,"PAGE002";#N/A,#N/A,TRUE,"PAGE003";#N/A,#N/A,TRUE,"PAGE004";#N/A,#N/A,TRUE,"PAGE005";#N/A,#N/A,TRUE,"PAGE006";#N/A,#N/A,TRUE,"PAGE007";#N/A,#N/A,TRUE,"PAGE008";#N/A,#N/A,TRUE,"PAGE009";#N/A,#N/A,TRUE,"PAGE010";#N/A,#N/A,TRUE,"PAGE011";#N/A,#N/A,TRUE,"PAGE012";#N/A,#N/A,TRUE,"PAGE013"}</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14" hidden="1">{#N/A,#N/A,FALSE,"정공"}</definedName>
    <definedName name="미미미아" localSheetId="18" hidden="1">{#N/A,#N/A,FALSE,"정공"}</definedName>
    <definedName name="미미미아" localSheetId="3" hidden="1">{#N/A,#N/A,FALSE,"정공"}</definedName>
    <definedName name="미미미아" localSheetId="4" hidden="1">{#N/A,#N/A,FALSE,"정공"}</definedName>
    <definedName name="미미미아" localSheetId="6" hidden="1">{#N/A,#N/A,FALSE,"정공"}</definedName>
    <definedName name="미미미아" localSheetId="1" hidden="1">{#N/A,#N/A,FALSE,"정공"}</definedName>
    <definedName name="미미미아" hidden="1">{#N/A,#N/A,FALSE,"정공"}</definedName>
    <definedName name="未払" localSheetId="18" hidden="1">{"'買掛金'!$J$6"}</definedName>
    <definedName name="未払" localSheetId="4" hidden="1">{"'買掛金'!$J$6"}</definedName>
    <definedName name="未払" localSheetId="6" hidden="1">{"'買掛金'!$J$6"}</definedName>
    <definedName name="未払" localSheetId="1" hidden="1">{"'買掛金'!$J$6"}</definedName>
    <definedName name="未払" hidden="1">{"'買掛金'!$J$6"}</definedName>
    <definedName name="未払金" localSheetId="18" hidden="1">{"'買掛金'!$J$6"}</definedName>
    <definedName name="未払金" localSheetId="4" hidden="1">{"'買掛金'!$J$6"}</definedName>
    <definedName name="未払金" localSheetId="6" hidden="1">{"'買掛金'!$J$6"}</definedName>
    <definedName name="未払金" localSheetId="1" hidden="1">{"'買掛金'!$J$6"}</definedName>
    <definedName name="未払金" hidden="1">{"'買掛金'!$J$6"}</definedName>
    <definedName name="미비">#REF!</definedName>
    <definedName name="미석" localSheetId="14" hidden="1">{#N/A,#N/A,FALSE,"정공"}</definedName>
    <definedName name="미석" localSheetId="18" hidden="1">{#N/A,#N/A,FALSE,"정공"}</definedName>
    <definedName name="미석" localSheetId="3" hidden="1">{#N/A,#N/A,FALSE,"정공"}</definedName>
    <definedName name="미석" localSheetId="4" hidden="1">{#N/A,#N/A,FALSE,"정공"}</definedName>
    <definedName name="미석" localSheetId="6" hidden="1">{#N/A,#N/A,FALSE,"정공"}</definedName>
    <definedName name="미석" localSheetId="1" hidden="1">{#N/A,#N/A,FALSE,"정공"}</definedName>
    <definedName name="미석" hidden="1">{#N/A,#N/A,FALSE,"정공"}</definedName>
    <definedName name="미수">#REF!</definedName>
    <definedName name="미수금" localSheetId="14" hidden="1">{#N/A,#N/A,FALSE,"1.CRITERIA";#N/A,#N/A,FALSE,"2.IS";#N/A,#N/A,FALSE,"3.BS";#N/A,#N/A,FALSE,"4.PER PL";#N/A,#N/A,FALSE,"5.INVESTMENT";#N/A,#N/A,FALSE,"6.공문";#N/A,#N/A,FALSE,"7.netinvest"}</definedName>
    <definedName name="미수금" localSheetId="18" hidden="1">{#N/A,#N/A,FALSE,"1.CRITERIA";#N/A,#N/A,FALSE,"2.IS";#N/A,#N/A,FALSE,"3.BS";#N/A,#N/A,FALSE,"4.PER PL";#N/A,#N/A,FALSE,"5.INVESTMENT";#N/A,#N/A,FALSE,"6.공문";#N/A,#N/A,FALSE,"7.netinvest"}</definedName>
    <definedName name="미수금" localSheetId="3" hidden="1">{#N/A,#N/A,FALSE,"1.CRITERIA";#N/A,#N/A,FALSE,"2.IS";#N/A,#N/A,FALSE,"3.BS";#N/A,#N/A,FALSE,"4.PER PL";#N/A,#N/A,FALSE,"5.INVESTMENT";#N/A,#N/A,FALSE,"6.공문";#N/A,#N/A,FALSE,"7.netinvest"}</definedName>
    <definedName name="미수금" localSheetId="4" hidden="1">{#N/A,#N/A,FALSE,"1.CRITERIA";#N/A,#N/A,FALSE,"2.IS";#N/A,#N/A,FALSE,"3.BS";#N/A,#N/A,FALSE,"4.PER PL";#N/A,#N/A,FALSE,"5.INVESTMENT";#N/A,#N/A,FALSE,"6.공문";#N/A,#N/A,FALSE,"7.netinvest"}</definedName>
    <definedName name="미수금" localSheetId="6" hidden="1">{#N/A,#N/A,FALSE,"1.CRITERIA";#N/A,#N/A,FALSE,"2.IS";#N/A,#N/A,FALSE,"3.BS";#N/A,#N/A,FALSE,"4.PER PL";#N/A,#N/A,FALSE,"5.INVESTMENT";#N/A,#N/A,FALSE,"6.공문";#N/A,#N/A,FALSE,"7.netinvest"}</definedName>
    <definedName name="미수금" localSheetId="1"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18" hidden="1">{#N/A,#N/A,TRUE,"변동비고정비분류(5단계)";#N/A,#N/A,TRUE,"변동비고정비분류(5단계)"}</definedName>
    <definedName name="미수금명세서2" localSheetId="4" hidden="1">{#N/A,#N/A,TRUE,"변동비고정비분류(5단계)";#N/A,#N/A,TRUE,"변동비고정비분류(5단계)"}</definedName>
    <definedName name="미수금명세서2" localSheetId="6" hidden="1">{#N/A,#N/A,TRUE,"변동비고정비분류(5단계)";#N/A,#N/A,TRUE,"변동비고정비분류(5단계)"}</definedName>
    <definedName name="미수금명세서2" localSheetId="1" hidden="1">{#N/A,#N/A,TRUE,"변동비고정비분류(5단계)";#N/A,#N/A,TRUE,"변동비고정비분류(5단계)"}</definedName>
    <definedName name="미수금명세서2" hidden="1">{#N/A,#N/A,TRUE,"변동비고정비분류(5단계)";#N/A,#N/A,TRUE,"변동비고정비분류(5단계)"}</definedName>
    <definedName name="미수금명세서3" localSheetId="18" hidden="1">{#N/A,#N/A,TRUE,"변동비고정비분류(5단계)";#N/A,#N/A,TRUE,"변동비고정비분류(5단계)"}</definedName>
    <definedName name="미수금명세서3" localSheetId="4" hidden="1">{#N/A,#N/A,TRUE,"변동비고정비분류(5단계)";#N/A,#N/A,TRUE,"변동비고정비분류(5단계)"}</definedName>
    <definedName name="미수금명세서3" localSheetId="6" hidden="1">{#N/A,#N/A,TRUE,"변동비고정비분류(5단계)";#N/A,#N/A,TRUE,"변동비고정비분류(5단계)"}</definedName>
    <definedName name="미수금명세서3" localSheetId="1"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14" hidden="1">{"'보고양식'!$A$58:$K$111"}</definedName>
    <definedName name="미수수익" localSheetId="18" hidden="1">{"'보고양식'!$A$58:$K$111"}</definedName>
    <definedName name="미수수익" localSheetId="3" hidden="1">{"'보고양식'!$A$58:$K$111"}</definedName>
    <definedName name="미수수익" localSheetId="4" hidden="1">{"'보고양식'!$A$58:$K$111"}</definedName>
    <definedName name="미수수익" localSheetId="6" hidden="1">{"'보고양식'!$A$58:$K$111"}</definedName>
    <definedName name="미수수익" localSheetId="1" hidden="1">{"'보고양식'!$A$58:$K$111"}</definedName>
    <definedName name="미수수익" hidden="1">{"'보고양식'!$A$58:$K$111"}</definedName>
    <definedName name="미수수익2" localSheetId="18" hidden="1">{"'보고양식'!$A$58:$K$111"}</definedName>
    <definedName name="미수수익2" localSheetId="4" hidden="1">{"'보고양식'!$A$58:$K$111"}</definedName>
    <definedName name="미수수익2" localSheetId="6" hidden="1">{"'보고양식'!$A$58:$K$111"}</definedName>
    <definedName name="미수수익2" localSheetId="1" hidden="1">{"'보고양식'!$A$58:$K$111"}</definedName>
    <definedName name="미수수익2" hidden="1">{"'보고양식'!$A$58:$K$111"}</definedName>
    <definedName name="미수이자" localSheetId="14" hidden="1">{"'Sheet1'!$A$1:$H$36"}</definedName>
    <definedName name="미수이자" localSheetId="18" hidden="1">{"'Sheet1'!$A$1:$H$36"}</definedName>
    <definedName name="미수이자" localSheetId="3" hidden="1">{"'Sheet1'!$A$1:$H$36"}</definedName>
    <definedName name="미수이자" localSheetId="4" hidden="1">{"'Sheet1'!$A$1:$H$36"}</definedName>
    <definedName name="미수이자" localSheetId="6" hidden="1">{"'Sheet1'!$A$1:$H$36"}</definedName>
    <definedName name="미수이자" localSheetId="1" hidden="1">{"'Sheet1'!$A$1:$H$36"}</definedName>
    <definedName name="미수이자" hidden="1">{"'Sheet1'!$A$1:$H$36"}</definedName>
    <definedName name="미수이자1" hidden="1">#REF!</definedName>
    <definedName name="미수익">OFFSET(#REF!,0,0,COUNTA(#REF!),7)</definedName>
    <definedName name="미승인"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18" hidden="1">{#N/A,#N/A,FALSE,"REPORT"}</definedName>
    <definedName name="미애" localSheetId="4" hidden="1">{#N/A,#N/A,FALSE,"REPORT"}</definedName>
    <definedName name="미애" localSheetId="6" hidden="1">{#N/A,#N/A,FALSE,"REPORT"}</definedName>
    <definedName name="미애" localSheetId="1" hidden="1">{#N/A,#N/A,FALSE,"REPORT"}</definedName>
    <definedName name="미애" hidden="1">{#N/A,#N/A,FALSE,"REPORT"}</definedName>
    <definedName name="미야" localSheetId="18" hidden="1">{"'7'!$B$15:$D$32"}</definedName>
    <definedName name="미야" localSheetId="4" hidden="1">{"'7'!$B$15:$D$32"}</definedName>
    <definedName name="미야" localSheetId="6" hidden="1">{"'7'!$B$15:$D$32"}</definedName>
    <definedName name="미야" localSheetId="1" hidden="1">{"'7'!$B$15:$D$32"}</definedName>
    <definedName name="미야" hidden="1">{"'7'!$B$15:$D$32"}</definedName>
    <definedName name="미얀마96총경비">SUM('[262]96 기타 전시회 경비'!$E$12,'[262]96 기타 전시회 경비'!$E$14)</definedName>
    <definedName name="미지" localSheetId="4">#REF!</definedName>
    <definedName name="미지" localSheetId="6">#REF!</definedName>
    <definedName name="미지">#REF!</definedName>
    <definedName name="미지급" localSheetId="14" hidden="1">#REF!</definedName>
    <definedName name="미지급" localSheetId="3" hidden="1">#REF!</definedName>
    <definedName name="미지급" localSheetId="4">#REF!</definedName>
    <definedName name="미지급" localSheetId="6">#REF!</definedName>
    <definedName name="미지급">#REF!</definedName>
    <definedName name="미지급금">#REF!</definedName>
    <definedName name="未支給金_總括表">#REF!</definedName>
    <definedName name="미지급금06" hidden="1">#REF!</definedName>
    <definedName name="미지급명세" localSheetId="18" hidden="1">{"'보고양식'!$A$58:$K$111"}</definedName>
    <definedName name="미지급명세" localSheetId="4" hidden="1">{"'보고양식'!$A$58:$K$111"}</definedName>
    <definedName name="미지급명세" localSheetId="6" hidden="1">{"'보고양식'!$A$58:$K$111"}</definedName>
    <definedName name="미지급명세" localSheetId="1" hidden="1">{"'보고양식'!$A$58:$K$111"}</definedName>
    <definedName name="미지급명세" hidden="1">{"'보고양식'!$A$58:$K$111"}</definedName>
    <definedName name="미지급배당">#REF!</definedName>
    <definedName name="미지급보" localSheetId="3" hidden="1">{#N/A,#N/A,FALSE,"BS";#N/A,#N/A,FALSE,"PL";#N/A,#N/A,FALSE,"처분";#N/A,#N/A,FALSE,"현금";#N/A,#N/A,FALSE,"매출";#N/A,#N/A,FALSE,"원가";#N/A,#N/A,FALSE,"경영"}</definedName>
    <definedName name="미지급보" localSheetId="4" hidden="1">{#N/A,#N/A,FALSE,"BS";#N/A,#N/A,FALSE,"PL";#N/A,#N/A,FALSE,"처분";#N/A,#N/A,FALSE,"현금";#N/A,#N/A,FALSE,"매출";#N/A,#N/A,FALSE,"원가";#N/A,#N/A,FALSE,"경영"}</definedName>
    <definedName name="미지급보" localSheetId="6" hidden="1">{#N/A,#N/A,FALSE,"BS";#N/A,#N/A,FALSE,"PL";#N/A,#N/A,FALSE,"처분";#N/A,#N/A,FALSE,"현금";#N/A,#N/A,FALSE,"매출";#N/A,#N/A,FALSE,"원가";#N/A,#N/A,FALSE,"경영"}</definedName>
    <definedName name="미지급보" hidden="1">{#N/A,#N/A,FALSE,"BS";#N/A,#N/A,FALSE,"PL";#N/A,#N/A,FALSE,"처분";#N/A,#N/A,FALSE,"현금";#N/A,#N/A,FALSE,"매출";#N/A,#N/A,FALSE,"원가";#N/A,#N/A,FALSE,"경영"}</definedName>
    <definedName name="미지급비용" localSheetId="14" hidden="1">{#N/A,#N/A,FALSE,"BS";#N/A,#N/A,FALSE,"PL";#N/A,#N/A,FALSE,"처분";#N/A,#N/A,FALSE,"현금";#N/A,#N/A,FALSE,"매출";#N/A,#N/A,FALSE,"원가";#N/A,#N/A,FALSE,"경영"}</definedName>
    <definedName name="미지급비용" localSheetId="18" hidden="1">{#N/A,#N/A,FALSE,"1.CRITERIA";#N/A,#N/A,FALSE,"2.IS";#N/A,#N/A,FALSE,"3.BS";#N/A,#N/A,FALSE,"4.PER PL";#N/A,#N/A,FALSE,"5.INVESTMENT";#N/A,#N/A,FALSE,"6.공문";#N/A,#N/A,FALSE,"7.netinvest"}</definedName>
    <definedName name="미지급비용" localSheetId="3" hidden="1">{#N/A,#N/A,FALSE,"BS";#N/A,#N/A,FALSE,"PL";#N/A,#N/A,FALSE,"처분";#N/A,#N/A,FALSE,"현금";#N/A,#N/A,FALSE,"매출";#N/A,#N/A,FALSE,"원가";#N/A,#N/A,FALSE,"경영"}</definedName>
    <definedName name="미지급비용" localSheetId="4" hidden="1">{#N/A,#N/A,FALSE,"1.CRITERIA";#N/A,#N/A,FALSE,"2.IS";#N/A,#N/A,FALSE,"3.BS";#N/A,#N/A,FALSE,"4.PER PL";#N/A,#N/A,FALSE,"5.INVESTMENT";#N/A,#N/A,FALSE,"6.공문";#N/A,#N/A,FALSE,"7.netinvest"}</definedName>
    <definedName name="미지급비용" localSheetId="6" hidden="1">{#N/A,#N/A,FALSE,"1.CRITERIA";#N/A,#N/A,FALSE,"2.IS";#N/A,#N/A,FALSE,"3.BS";#N/A,#N/A,FALSE,"4.PER PL";#N/A,#N/A,FALSE,"5.INVESTMENT";#N/A,#N/A,FALSE,"6.공문";#N/A,#N/A,FALSE,"7.netinvest"}</definedName>
    <definedName name="미지급비용" localSheetId="1"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14" hidden="1">{#N/A,#N/A,FALSE,"계약직(여)"}</definedName>
    <definedName name="미지급비용분류" localSheetId="18" hidden="1">{#N/A,#N/A,FALSE,"계약직(여)"}</definedName>
    <definedName name="미지급비용분류" localSheetId="3" hidden="1">{#N/A,#N/A,FALSE,"계약직(여)"}</definedName>
    <definedName name="미지급비용분류" localSheetId="4" hidden="1">{#N/A,#N/A,FALSE,"계약직(여)"}</definedName>
    <definedName name="미지급비용분류" localSheetId="6" hidden="1">{#N/A,#N/A,FALSE,"계약직(여)"}</definedName>
    <definedName name="미지급비용분류" localSheetId="1" hidden="1">{#N/A,#N/A,FALSE,"계약직(여)"}</definedName>
    <definedName name="미지급비용분류" hidden="1">{#N/A,#N/A,FALSE,"계약직(여)"}</definedName>
    <definedName name="未支給費用總括表">#REF!</definedName>
    <definedName name="미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진사유"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18" hidden="1">{#N/A,#N/A,FALSE,"BS";#N/A,#N/A,FALSE,"PL";#N/A,#N/A,FALSE,"처분";#N/A,#N/A,FALSE,"현금";#N/A,#N/A,FALSE,"매출";#N/A,#N/A,FALSE,"원가";#N/A,#N/A,FALSE,"경영"}</definedName>
    <definedName name="미착10월" localSheetId="4" hidden="1">{#N/A,#N/A,FALSE,"BS";#N/A,#N/A,FALSE,"PL";#N/A,#N/A,FALSE,"처분";#N/A,#N/A,FALSE,"현금";#N/A,#N/A,FALSE,"매출";#N/A,#N/A,FALSE,"원가";#N/A,#N/A,FALSE,"경영"}</definedName>
    <definedName name="미착10월" localSheetId="6" hidden="1">{#N/A,#N/A,FALSE,"BS";#N/A,#N/A,FALSE,"PL";#N/A,#N/A,FALSE,"처분";#N/A,#N/A,FALSE,"현금";#N/A,#N/A,FALSE,"매출";#N/A,#N/A,FALSE,"원가";#N/A,#N/A,FALSE,"경영"}</definedName>
    <definedName name="미착10월" localSheetId="1"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14" hidden="1">{#N/A,#N/A,FALSE,"9612"}</definedName>
    <definedName name="미착기계" localSheetId="18" hidden="1">{#N/A,#N/A,FALSE,"9612"}</definedName>
    <definedName name="미착기계" localSheetId="3" hidden="1">{#N/A,#N/A,FALSE,"9612"}</definedName>
    <definedName name="미착기계" localSheetId="4" hidden="1">{#N/A,#N/A,FALSE,"9612"}</definedName>
    <definedName name="미착기계" localSheetId="6" hidden="1">{#N/A,#N/A,FALSE,"9612"}</definedName>
    <definedName name="미착기계" localSheetId="1" hidden="1">{#N/A,#N/A,FALSE,"9612"}</definedName>
    <definedName name="미착기계" hidden="1">{#N/A,#N/A,FALSE,"9612"}</definedName>
    <definedName name="미쳤다" localSheetId="18" hidden="1">{#N/A,#N/A,FALSE,"진행중"}</definedName>
    <definedName name="미쳤다" localSheetId="4" hidden="1">{#N/A,#N/A,FALSE,"진행중"}</definedName>
    <definedName name="미쳤다" localSheetId="6" hidden="1">{#N/A,#N/A,FALSE,"진행중"}</definedName>
    <definedName name="미쳤다" localSheetId="1" hidden="1">{#N/A,#N/A,FALSE,"진행중"}</definedName>
    <definedName name="미쳤다" hidden="1">{#N/A,#N/A,FALSE,"진행중"}</definedName>
    <definedName name="미쳤다_1" localSheetId="18" hidden="1">{#N/A,#N/A,FALSE,"진행중"}</definedName>
    <definedName name="미쳤다_1" localSheetId="4" hidden="1">{#N/A,#N/A,FALSE,"진행중"}</definedName>
    <definedName name="미쳤다_1" localSheetId="6" hidden="1">{#N/A,#N/A,FALSE,"진행중"}</definedName>
    <definedName name="미쳤다_1" localSheetId="1" hidden="1">{#N/A,#N/A,FALSE,"진행중"}</definedName>
    <definedName name="미쳤다_1" hidden="1">{#N/A,#N/A,FALSE,"진행중"}</definedName>
    <definedName name="미쳤다_2" localSheetId="18" hidden="1">{#N/A,#N/A,FALSE,"진행중"}</definedName>
    <definedName name="미쳤다_2" localSheetId="4" hidden="1">{#N/A,#N/A,FALSE,"진행중"}</definedName>
    <definedName name="미쳤다_2" localSheetId="6" hidden="1">{#N/A,#N/A,FALSE,"진행중"}</definedName>
    <definedName name="미쳤다_2" localSheetId="1" hidden="1">{#N/A,#N/A,FALSE,"진행중"}</definedName>
    <definedName name="미쳤다_2" hidden="1">{#N/A,#N/A,FALSE,"진행중"}</definedName>
    <definedName name="미쳤다_3" localSheetId="18" hidden="1">{#N/A,#N/A,FALSE,"진행중"}</definedName>
    <definedName name="미쳤다_3" localSheetId="4" hidden="1">{#N/A,#N/A,FALSE,"진행중"}</definedName>
    <definedName name="미쳤다_3" localSheetId="6" hidden="1">{#N/A,#N/A,FALSE,"진행중"}</definedName>
    <definedName name="미쳤다_3" localSheetId="1" hidden="1">{#N/A,#N/A,FALSE,"진행중"}</definedName>
    <definedName name="미쳤다_3" hidden="1">{#N/A,#N/A,FALSE,"진행중"}</definedName>
    <definedName name="미치겠다" localSheetId="18" hidden="1">{#N/A,#N/A,FALSE,"진행중"}</definedName>
    <definedName name="미치겠다" localSheetId="4" hidden="1">{#N/A,#N/A,FALSE,"진행중"}</definedName>
    <definedName name="미치겠다" localSheetId="6" hidden="1">{#N/A,#N/A,FALSE,"진행중"}</definedName>
    <definedName name="미치겠다" localSheetId="1" hidden="1">{#N/A,#N/A,FALSE,"진행중"}</definedName>
    <definedName name="미치겠다" hidden="1">{#N/A,#N/A,FALSE,"진행중"}</definedName>
    <definedName name="미치겠다_1" localSheetId="18" hidden="1">{#N/A,#N/A,FALSE,"진행중"}</definedName>
    <definedName name="미치겠다_1" localSheetId="4" hidden="1">{#N/A,#N/A,FALSE,"진행중"}</definedName>
    <definedName name="미치겠다_1" localSheetId="6" hidden="1">{#N/A,#N/A,FALSE,"진행중"}</definedName>
    <definedName name="미치겠다_1" localSheetId="1" hidden="1">{#N/A,#N/A,FALSE,"진행중"}</definedName>
    <definedName name="미치겠다_1" hidden="1">{#N/A,#N/A,FALSE,"진행중"}</definedName>
    <definedName name="미치겠다_2" localSheetId="18" hidden="1">{#N/A,#N/A,FALSE,"진행중"}</definedName>
    <definedName name="미치겠다_2" localSheetId="4" hidden="1">{#N/A,#N/A,FALSE,"진행중"}</definedName>
    <definedName name="미치겠다_2" localSheetId="6" hidden="1">{#N/A,#N/A,FALSE,"진행중"}</definedName>
    <definedName name="미치겠다_2" localSheetId="1" hidden="1">{#N/A,#N/A,FALSE,"진행중"}</definedName>
    <definedName name="미치겠다_2" hidden="1">{#N/A,#N/A,FALSE,"진행중"}</definedName>
    <definedName name="미치겠다_3" localSheetId="18" hidden="1">{#N/A,#N/A,FALSE,"진행중"}</definedName>
    <definedName name="미치겠다_3" localSheetId="4" hidden="1">{#N/A,#N/A,FALSE,"진행중"}</definedName>
    <definedName name="미치겠다_3" localSheetId="6" hidden="1">{#N/A,#N/A,FALSE,"진행중"}</definedName>
    <definedName name="미치겠다_3" localSheetId="1" hidden="1">{#N/A,#N/A,FALSE,"진행중"}</definedName>
    <definedName name="미치겠다_3" hidden="1">{#N/A,#N/A,FALSE,"진행중"}</definedName>
    <definedName name="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62]96 기타 전시회 경비'!$K$12,'[262]96 기타 전시회 경비'!$K$14)</definedName>
    <definedName name="민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18" hidden="1">{#N/A,#N/A,FALSE,"을지 (4)";#N/A,#N/A,FALSE,"을지 (5)";#N/A,#N/A,FALSE,"을지 (6)"}</definedName>
    <definedName name="민총2" localSheetId="4" hidden="1">{#N/A,#N/A,FALSE,"을지 (4)";#N/A,#N/A,FALSE,"을지 (5)";#N/A,#N/A,FALSE,"을지 (6)"}</definedName>
    <definedName name="민총2" localSheetId="6" hidden="1">{#N/A,#N/A,FALSE,"을지 (4)";#N/A,#N/A,FALSE,"을지 (5)";#N/A,#N/A,FALSE,"을지 (6)"}</definedName>
    <definedName name="민총2" localSheetId="1" hidden="1">{#N/A,#N/A,FALSE,"을지 (4)";#N/A,#N/A,FALSE,"을지 (5)";#N/A,#N/A,FALSE,"을지 (6)"}</definedName>
    <definedName name="민총2" hidden="1">{#N/A,#N/A,FALSE,"을지 (4)";#N/A,#N/A,FALSE,"을지 (5)";#N/A,#N/A,FALSE,"을지 (6)"}</definedName>
    <definedName name="밀" localSheetId="18" hidden="1">{#N/A,#N/A,TRUE,"경전'96(1)";#N/A,#N/A,TRUE,"경전'96 (2)"}</definedName>
    <definedName name="밀" localSheetId="4" hidden="1">{#N/A,#N/A,TRUE,"경전'96(1)";#N/A,#N/A,TRUE,"경전'96 (2)"}</definedName>
    <definedName name="밀" localSheetId="6" hidden="1">{#N/A,#N/A,TRUE,"경전'96(1)";#N/A,#N/A,TRUE,"경전'96 (2)"}</definedName>
    <definedName name="밀" localSheetId="1" hidden="1">{#N/A,#N/A,TRUE,"경전'96(1)";#N/A,#N/A,TRUE,"경전'96 (2)"}</definedName>
    <definedName name="밀" hidden="1">{#N/A,#N/A,TRUE,"경전'96(1)";#N/A,#N/A,TRUE,"경전'96 (2)"}</definedName>
    <definedName name="밀도1" localSheetId="14">#REF!</definedName>
    <definedName name="밀도1" localSheetId="3">#REF!</definedName>
    <definedName name="밀도1" localSheetId="4">#REF!</definedName>
    <definedName name="밀도1" localSheetId="6">#REF!</definedName>
    <definedName name="밀도1">#REF!</definedName>
    <definedName name="ㅂ"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18" hidden="1">{"'매출'!$A$1:$I$22"}</definedName>
    <definedName name="ㅂ" localSheetId="3" hidden="1">#REF!</definedName>
    <definedName name="ㅂ" localSheetId="4" hidden="1">{"'매출'!$A$1:$I$22"}</definedName>
    <definedName name="ㅂ" localSheetId="6" hidden="1">{"'매출'!$A$1:$I$22"}</definedName>
    <definedName name="ㅂ" localSheetId="1" hidden="1">{"'매출'!$A$1:$I$22"}</definedName>
    <definedName name="ㅂ" hidden="1">{"'매출'!$A$1:$I$22"}</definedName>
    <definedName name="ㅂ_1" localSheetId="18" hidden="1">{#N/A,#N/A,FALSE,"Aging Summary";#N/A,#N/A,FALSE,"Ratio Analysis";#N/A,#N/A,FALSE,"Test 120 Day Accts";#N/A,#N/A,FALSE,"Tickmarks"}</definedName>
    <definedName name="ㅂ_1" localSheetId="4" hidden="1">{#N/A,#N/A,FALSE,"Aging Summary";#N/A,#N/A,FALSE,"Ratio Analysis";#N/A,#N/A,FALSE,"Test 120 Day Accts";#N/A,#N/A,FALSE,"Tickmarks"}</definedName>
    <definedName name="ㅂ_1" localSheetId="6" hidden="1">{#N/A,#N/A,FALSE,"Aging Summary";#N/A,#N/A,FALSE,"Ratio Analysis";#N/A,#N/A,FALSE,"Test 120 Day Accts";#N/A,#N/A,FALSE,"Tickmarks"}</definedName>
    <definedName name="ㅂ_1" localSheetId="1" hidden="1">{#N/A,#N/A,FALSE,"Aging Summary";#N/A,#N/A,FALSE,"Ratio Analysis";#N/A,#N/A,FALSE,"Test 120 Day Accts";#N/A,#N/A,FALSE,"Tickmarks"}</definedName>
    <definedName name="ㅂ_1" hidden="1">{#N/A,#N/A,FALSE,"Aging Summary";#N/A,#N/A,FALSE,"Ratio Analysis";#N/A,#N/A,FALSE,"Test 120 Day Accts";#N/A,#N/A,FALSE,"Tickmarks"}</definedName>
    <definedName name="ㅂ_2" localSheetId="18" hidden="1">{#N/A,#N/A,FALSE,"Aging Summary";#N/A,#N/A,FALSE,"Ratio Analysis";#N/A,#N/A,FALSE,"Test 120 Day Accts";#N/A,#N/A,FALSE,"Tickmarks"}</definedName>
    <definedName name="ㅂ_2" localSheetId="4" hidden="1">{#N/A,#N/A,FALSE,"Aging Summary";#N/A,#N/A,FALSE,"Ratio Analysis";#N/A,#N/A,FALSE,"Test 120 Day Accts";#N/A,#N/A,FALSE,"Tickmarks"}</definedName>
    <definedName name="ㅂ_2" localSheetId="6" hidden="1">{#N/A,#N/A,FALSE,"Aging Summary";#N/A,#N/A,FALSE,"Ratio Analysis";#N/A,#N/A,FALSE,"Test 120 Day Accts";#N/A,#N/A,FALSE,"Tickmarks"}</definedName>
    <definedName name="ㅂ_2" localSheetId="1" hidden="1">{#N/A,#N/A,FALSE,"Aging Summary";#N/A,#N/A,FALSE,"Ratio Analysis";#N/A,#N/A,FALSE,"Test 120 Day Accts";#N/A,#N/A,FALSE,"Tickmarks"}</definedName>
    <definedName name="ㅂ_2" hidden="1">{#N/A,#N/A,FALSE,"Aging Summary";#N/A,#N/A,FALSE,"Ratio Analysis";#N/A,#N/A,FALSE,"Test 120 Day Accts";#N/A,#N/A,FALSE,"Tickmarks"}</definedName>
    <definedName name="ㅂ_3" localSheetId="18" hidden="1">{#N/A,#N/A,FALSE,"Aging Summary";#N/A,#N/A,FALSE,"Ratio Analysis";#N/A,#N/A,FALSE,"Test 120 Day Accts";#N/A,#N/A,FALSE,"Tickmarks"}</definedName>
    <definedName name="ㅂ_3" localSheetId="4" hidden="1">{#N/A,#N/A,FALSE,"Aging Summary";#N/A,#N/A,FALSE,"Ratio Analysis";#N/A,#N/A,FALSE,"Test 120 Day Accts";#N/A,#N/A,FALSE,"Tickmarks"}</definedName>
    <definedName name="ㅂ_3" localSheetId="6" hidden="1">{#N/A,#N/A,FALSE,"Aging Summary";#N/A,#N/A,FALSE,"Ratio Analysis";#N/A,#N/A,FALSE,"Test 120 Day Accts";#N/A,#N/A,FALSE,"Tickmarks"}</definedName>
    <definedName name="ㅂ_3" localSheetId="1" hidden="1">{#N/A,#N/A,FALSE,"Aging Summary";#N/A,#N/A,FALSE,"Ratio Analysis";#N/A,#N/A,FALSE,"Test 120 Day Accts";#N/A,#N/A,FALSE,"Tickmarks"}</definedName>
    <definedName name="ㅂ_3" hidden="1">{#N/A,#N/A,FALSE,"Aging Summary";#N/A,#N/A,FALSE,"Ratio Analysis";#N/A,#N/A,FALSE,"Test 120 Day Accts";#N/A,#N/A,FALSE,"Tickmarks"}</definedName>
    <definedName name="ㅂ2ㅂ2" localSheetId="18" hidden="1">{#N/A,#N/A,TRUE,"경전'96(1)";#N/A,#N/A,TRUE,"경전'96 (2)"}</definedName>
    <definedName name="ㅂ2ㅂ2" localSheetId="4" hidden="1">{#N/A,#N/A,TRUE,"경전'96(1)";#N/A,#N/A,TRUE,"경전'96 (2)"}</definedName>
    <definedName name="ㅂ2ㅂ2" localSheetId="6" hidden="1">{#N/A,#N/A,TRUE,"경전'96(1)";#N/A,#N/A,TRUE,"경전'96 (2)"}</definedName>
    <definedName name="ㅂ2ㅂ2" localSheetId="1" hidden="1">{#N/A,#N/A,TRUE,"경전'96(1)";#N/A,#N/A,TRUE,"경전'96 (2)"}</definedName>
    <definedName name="ㅂ2ㅂ2" hidden="1">{#N/A,#N/A,TRUE,"경전'96(1)";#N/A,#N/A,TRUE,"경전'96 (2)"}</definedName>
    <definedName name="ㅂ3ㄱ" localSheetId="3" hidden="1">{#N/A,#N/A,FALSE,"BS";#N/A,#N/A,FALSE,"PL";#N/A,#N/A,FALSE,"처분";#N/A,#N/A,FALSE,"현금";#N/A,#N/A,FALSE,"매출";#N/A,#N/A,FALSE,"원가";#N/A,#N/A,FALSE,"경영"}</definedName>
    <definedName name="ㅂ3ㄱ" localSheetId="4" hidden="1">{#N/A,#N/A,FALSE,"BS";#N/A,#N/A,FALSE,"PL";#N/A,#N/A,FALSE,"처분";#N/A,#N/A,FALSE,"현금";#N/A,#N/A,FALSE,"매출";#N/A,#N/A,FALSE,"원가";#N/A,#N/A,FALSE,"경영"}</definedName>
    <definedName name="ㅂ3ㄱ" localSheetId="6" hidden="1">{#N/A,#N/A,FALSE,"BS";#N/A,#N/A,FALSE,"PL";#N/A,#N/A,FALSE,"처분";#N/A,#N/A,FALSE,"현금";#N/A,#N/A,FALSE,"매출";#N/A,#N/A,FALSE,"원가";#N/A,#N/A,FALSE,"경영"}</definedName>
    <definedName name="ㅂ3ㄱ" hidden="1">{#N/A,#N/A,FALSE,"BS";#N/A,#N/A,FALSE,"PL";#N/A,#N/A,FALSE,"처분";#N/A,#N/A,FALSE,"현금";#N/A,#N/A,FALSE,"매출";#N/A,#N/A,FALSE,"원가";#N/A,#N/A,FALSE,"경영"}</definedName>
    <definedName name="ㅂ41">#REF!</definedName>
    <definedName name="ㅂ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18" hidden="1">{#N/A,#N/A,FALSE,"단축1";#N/A,#N/A,FALSE,"단축2";#N/A,#N/A,FALSE,"단축3";#N/A,#N/A,FALSE,"장축";#N/A,#N/A,FALSE,"4WD"}</definedName>
    <definedName name="ㅂㄴㅁㅋ" localSheetId="4" hidden="1">{#N/A,#N/A,FALSE,"단축1";#N/A,#N/A,FALSE,"단축2";#N/A,#N/A,FALSE,"단축3";#N/A,#N/A,FALSE,"장축";#N/A,#N/A,FALSE,"4WD"}</definedName>
    <definedName name="ㅂㄴㅁㅋ" localSheetId="6" hidden="1">{#N/A,#N/A,FALSE,"단축1";#N/A,#N/A,FALSE,"단축2";#N/A,#N/A,FALSE,"단축3";#N/A,#N/A,FALSE,"장축";#N/A,#N/A,FALSE,"4WD"}</definedName>
    <definedName name="ㅂㄴㅁㅋ" localSheetId="1" hidden="1">{#N/A,#N/A,FALSE,"단축1";#N/A,#N/A,FALSE,"단축2";#N/A,#N/A,FALSE,"단축3";#N/A,#N/A,FALSE,"장축";#N/A,#N/A,FALSE,"4WD"}</definedName>
    <definedName name="ㅂㄴㅁㅋ" hidden="1">{#N/A,#N/A,FALSE,"단축1";#N/A,#N/A,FALSE,"단축2";#N/A,#N/A,FALSE,"단축3";#N/A,#N/A,FALSE,"장축";#N/A,#N/A,FALSE,"4WD"}</definedName>
    <definedName name="ㅂㄴㅌ" localSheetId="14" hidden="1">{#N/A,#N/A,FALSE,"KMC최종회의(7월) 자료"}</definedName>
    <definedName name="ㅂㄴㅌ" localSheetId="18" hidden="1">{#N/A,#N/A,FALSE,"KMC최종회의(7월) 자료"}</definedName>
    <definedName name="ㅂㄴㅌ" localSheetId="3" hidden="1">{#N/A,#N/A,FALSE,"KMC최종회의(7월) 자료"}</definedName>
    <definedName name="ㅂㄴㅌ" localSheetId="4" hidden="1">{#N/A,#N/A,FALSE,"KMC최종회의(7월) 자료"}</definedName>
    <definedName name="ㅂㄴㅌ" localSheetId="6" hidden="1">{#N/A,#N/A,FALSE,"KMC최종회의(7월) 자료"}</definedName>
    <definedName name="ㅂㄴㅌ" localSheetId="1" hidden="1">{#N/A,#N/A,FALSE,"KMC최종회의(7월) 자료"}</definedName>
    <definedName name="ㅂㄴㅌ" hidden="1">{#N/A,#N/A,FALSE,"KMC최종회의(7월) 자료"}</definedName>
    <definedName name="ㅂㄷㄱ" localSheetId="14" hidden="1">{#N/A,#N/A,FALSE,"PART-1234-8-12-9(41)";#N/A,#N/A,FALSE,"PARTS-2(3)";#N/A,#N/A,FALSE,"VAN SYSTEM";#N/A,#N/A,FALSE,"PARTS-10(26)";#N/A,#N/A,FALSE,"PART-5-6-7-11(14)";#N/A,#N/A,FALSE,"PARTS-4(3)";#N/A,#N/A,FALSE,"PCLASS"}</definedName>
    <definedName name="ㅂ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3" hidden="1">{#N/A,#N/A,FALSE,"PART-1234-8-12-9(41)";#N/A,#N/A,FALSE,"PARTS-2(3)";#N/A,#N/A,FALSE,"VAN SYSTEM";#N/A,#N/A,FALSE,"PARTS-10(26)";#N/A,#N/A,FALSE,"PART-5-6-7-11(14)";#N/A,#N/A,FALSE,"PARTS-4(3)";#N/A,#N/A,FALSE,"PCLASS"}</definedName>
    <definedName name="ㅂ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18" hidden="1">{#N/A,#N/A,FALSE,"Aging Summary";#N/A,#N/A,FALSE,"Ratio Analysis";#N/A,#N/A,FALSE,"Test 120 Day Accts";#N/A,#N/A,FALSE,"Tickmarks"}</definedName>
    <definedName name="ㅂㄷㄷㄱ" localSheetId="4" hidden="1">{#N/A,#N/A,FALSE,"Aging Summary";#N/A,#N/A,FALSE,"Ratio Analysis";#N/A,#N/A,FALSE,"Test 120 Day Accts";#N/A,#N/A,FALSE,"Tickmarks"}</definedName>
    <definedName name="ㅂㄷㄷㄱ" localSheetId="6" hidden="1">{#N/A,#N/A,FALSE,"Aging Summary";#N/A,#N/A,FALSE,"Ratio Analysis";#N/A,#N/A,FALSE,"Test 120 Day Accts";#N/A,#N/A,FALSE,"Tickmarks"}</definedName>
    <definedName name="ㅂㄷㄷㄱ" localSheetId="1"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14" hidden="1">{#N/A,#N/A,FALSE,"KMC최종회의(7월) 자료"}</definedName>
    <definedName name="ㅂㅁ" localSheetId="18" hidden="1">{#N/A,"PURCHM",FALSE,"Business Analysis";#N/A,"SPADD",FALSE,"Business Analysis"}</definedName>
    <definedName name="ㅂㅁ" localSheetId="3" hidden="1">{#N/A,#N/A,FALSE,"KMC최종회의(7월) 자료"}</definedName>
    <definedName name="ㅂㅁ" localSheetId="4" hidden="1">{#N/A,"PURCHM",FALSE,"Business Analysis";#N/A,"SPADD",FALSE,"Business Analysis"}</definedName>
    <definedName name="ㅂㅁ" localSheetId="6" hidden="1">{#N/A,"PURCHM",FALSE,"Business Analysis";#N/A,"SPADD",FALSE,"Business Analysis"}</definedName>
    <definedName name="ㅂㅁ" localSheetId="1" hidden="1">{#N/A,"PURCHM",FALSE,"Business Analysis";#N/A,"SPADD",FALSE,"Business Analysis"}</definedName>
    <definedName name="ㅂㅁ" hidden="1">{#N/A,"PURCHM",FALSE,"Business Analysis";#N/A,"SPADD",FALSE,"Business Analysis"}</definedName>
    <definedName name="ㅂㅁㄴ" localSheetId="18" hidden="1">{"AJD",#N/A,TRUE,"Summary";"AJD",#N/A,TRUE,"CFCONC-outputs";"AJD",#N/A,TRUE,"P&amp;LCONC-outputs";"AJD",#N/A,TRUE,"BSCONC-outputs";"AJD",#N/A,TRUE,"FSCONC-outputs"}</definedName>
    <definedName name="ㅂㅁㄴ" localSheetId="4" hidden="1">{"AJD",#N/A,TRUE,"Summary";"AJD",#N/A,TRUE,"CFCONC-outputs";"AJD",#N/A,TRUE,"P&amp;LCONC-outputs";"AJD",#N/A,TRUE,"BSCONC-outputs";"AJD",#N/A,TRUE,"FSCONC-outputs"}</definedName>
    <definedName name="ㅂㅁㄴ" localSheetId="6" hidden="1">{"AJD",#N/A,TRUE,"Summary";"AJD",#N/A,TRUE,"CFCONC-outputs";"AJD",#N/A,TRUE,"P&amp;LCONC-outputs";"AJD",#N/A,TRUE,"BSCONC-outputs";"AJD",#N/A,TRUE,"FSCONC-outputs"}</definedName>
    <definedName name="ㅂㅁㄴ" localSheetId="1"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18" hidden="1">{#N/A,#N/A,TRUE,"법인총괄";#N/A,#N/A,TRUE,"법인별실적";#N/A,#N/A,TRUE,"주요ITEM";#N/A,#N/A,TRUE,"법인-자매사"}</definedName>
    <definedName name="ㅂㅂ" localSheetId="3" hidden="1">[753]Sheet3!#REF!</definedName>
    <definedName name="ㅂㅂ" localSheetId="4" hidden="1">{#N/A,#N/A,TRUE,"법인총괄";#N/A,#N/A,TRUE,"법인별실적";#N/A,#N/A,TRUE,"주요ITEM";#N/A,#N/A,TRUE,"법인-자매사"}</definedName>
    <definedName name="ㅂㅂ" localSheetId="6" hidden="1">{#N/A,#N/A,TRUE,"법인총괄";#N/A,#N/A,TRUE,"법인별실적";#N/A,#N/A,TRUE,"주요ITEM";#N/A,#N/A,TRUE,"법인-자매사"}</definedName>
    <definedName name="ㅂㅂ" localSheetId="1" hidden="1">{#N/A,#N/A,TRUE,"법인총괄";#N/A,#N/A,TRUE,"법인별실적";#N/A,#N/A,TRUE,"주요ITEM";#N/A,#N/A,TRUE,"법인-자매사"}</definedName>
    <definedName name="ㅂㅂ" hidden="1">{#N/A,#N/A,TRUE,"법인총괄";#N/A,#N/A,TRUE,"법인별실적";#N/A,#N/A,TRUE,"주요ITEM";#N/A,#N/A,TRUE,"법인-자매사"}</definedName>
    <definedName name="ㅂㅂㅂ" localSheetId="14" hidden="1">{#N/A,#N/A,FALSE,"단축1";#N/A,#N/A,FALSE,"단축2";#N/A,#N/A,FALSE,"단축3";#N/A,#N/A,FALSE,"장축";#N/A,#N/A,FALSE,"4WD"}</definedName>
    <definedName name="ㅂㅂㅂ" localSheetId="3" hidden="1">{#N/A,#N/A,FALSE,"단축1";#N/A,#N/A,FALSE,"단축2";#N/A,#N/A,FALSE,"단축3";#N/A,#N/A,FALSE,"장축";#N/A,#N/A,FALSE,"4WD"}</definedName>
    <definedName name="ㅂㅂㅂ">[754]별제권_정리담보권1!$O$6:$O$213</definedName>
    <definedName name="ㅂㅂㅂㅂ" localSheetId="14" hidden="1">{#N/A,#N/A,FALSE,"P.C.B"}</definedName>
    <definedName name="ㅂㅂㅂㅂ" localSheetId="3" hidden="1">{#N/A,#N/A,FALSE,"P.C.B"}</definedName>
    <definedName name="ㅂㅂㅂㅂ">'[755]보증금(전신전화가입권)'!#REF!</definedName>
    <definedName name="ㅂㅂㅂㅂ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18" hidden="1">{#N/A,#N/A,FALSE,"UNIT";#N/A,#N/A,FALSE,"UNIT";#N/A,#N/A,FALSE,"계정"}</definedName>
    <definedName name="ㅂㅂㅂㅂㅂ" localSheetId="4" hidden="1">{#N/A,#N/A,FALSE,"UNIT";#N/A,#N/A,FALSE,"UNIT";#N/A,#N/A,FALSE,"계정"}</definedName>
    <definedName name="ㅂㅂㅂㅂㅂ" localSheetId="6" hidden="1">{#N/A,#N/A,FALSE,"UNIT";#N/A,#N/A,FALSE,"UNIT";#N/A,#N/A,FALSE,"계정"}</definedName>
    <definedName name="ㅂㅂㅂㅂㅂ" localSheetId="1" hidden="1">{#N/A,#N/A,FALSE,"UNIT";#N/A,#N/A,FALSE,"UNIT";#N/A,#N/A,FALSE,"계정"}</definedName>
    <definedName name="ㅂㅂㅂㅂㅂ" hidden="1">{#N/A,#N/A,FALSE,"UNIT";#N/A,#N/A,FALSE,"UNIT";#N/A,#N/A,FALSE,"계정"}</definedName>
    <definedName name="ㅂㅂㅂㅂㅂㅂ" localSheetId="14" hidden="1">{#N/A,#N/A,FALSE,"P.C.B"}</definedName>
    <definedName name="ㅂㅂㅂㅂㅂㅂ" localSheetId="3" hidden="1">{#N/A,#N/A,FALSE,"P.C.B"}</definedName>
    <definedName name="ㅂㅂㅂㅂㅂㅂ" hidden="1">'[33]2500'!#REF!</definedName>
    <definedName name="ㅂㅂㅂㅂㅂㅂ_1" localSheetId="18" hidden="1">{#N/A,#N/A,FALSE,"지침";#N/A,#N/A,FALSE,"환경분석";#N/A,#N/A,FALSE,"Sheet16"}</definedName>
    <definedName name="ㅂㅂㅂㅂㅂㅂ_1" localSheetId="4" hidden="1">{#N/A,#N/A,FALSE,"지침";#N/A,#N/A,FALSE,"환경분석";#N/A,#N/A,FALSE,"Sheet16"}</definedName>
    <definedName name="ㅂㅂㅂㅂㅂㅂ_1" localSheetId="6" hidden="1">{#N/A,#N/A,FALSE,"지침";#N/A,#N/A,FALSE,"환경분석";#N/A,#N/A,FALSE,"Sheet16"}</definedName>
    <definedName name="ㅂㅂㅂㅂㅂㅂ_1" localSheetId="1" hidden="1">{#N/A,#N/A,FALSE,"지침";#N/A,#N/A,FALSE,"환경분석";#N/A,#N/A,FALSE,"Sheet16"}</definedName>
    <definedName name="ㅂㅂㅂㅂㅂㅂ_1" hidden="1">{#N/A,#N/A,FALSE,"지침";#N/A,#N/A,FALSE,"환경분석";#N/A,#N/A,FALSE,"Sheet16"}</definedName>
    <definedName name="ㅂㅂㅂㅂㅂㅂㅂ" localSheetId="3" hidden="1">{#N/A,#N/A,FALSE,"단축1";#N/A,#N/A,FALSE,"단축2";#N/A,#N/A,FALSE,"단축3";#N/A,#N/A,FALSE,"장축";#N/A,#N/A,FALSE,"4WD"}</definedName>
    <definedName name="ㅂㅂㅂㅂㅂㅂㅂ" localSheetId="4" hidden="1">{#N/A,#N/A,FALSE,"단축1";#N/A,#N/A,FALSE,"단축2";#N/A,#N/A,FALSE,"단축3";#N/A,#N/A,FALSE,"장축";#N/A,#N/A,FALSE,"4WD"}</definedName>
    <definedName name="ㅂㅂㅂㅂㅂㅂㅂ" localSheetId="6" hidden="1">{#N/A,#N/A,FALSE,"단축1";#N/A,#N/A,FALSE,"단축2";#N/A,#N/A,FALSE,"단축3";#N/A,#N/A,FALSE,"장축";#N/A,#N/A,FALSE,"4WD"}</definedName>
    <definedName name="ㅂㅂㅂㅂㅂㅂㅂ" hidden="1">{#N/A,#N/A,FALSE,"단축1";#N/A,#N/A,FALSE,"단축2";#N/A,#N/A,FALSE,"단축3";#N/A,#N/A,FALSE,"장축";#N/A,#N/A,FALSE,"4WD"}</definedName>
    <definedName name="ㅂㅂㅂㅂㅂㅂㅂㅂ"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18" hidden="1">{#N/A,#N/A,FALSE,"UNIT";#N/A,#N/A,FALSE,"UNIT";#N/A,#N/A,FALSE,"계정"}</definedName>
    <definedName name="ㅂㅂㅂㅂㅂㅂㅂㅂㅂㅂㅂㅂㅂㅂ" localSheetId="4" hidden="1">{#N/A,#N/A,FALSE,"UNIT";#N/A,#N/A,FALSE,"UNIT";#N/A,#N/A,FALSE,"계정"}</definedName>
    <definedName name="ㅂㅂㅂㅂㅂㅂㅂㅂㅂㅂㅂㅂㅂㅂ" localSheetId="6" hidden="1">{#N/A,#N/A,FALSE,"UNIT";#N/A,#N/A,FALSE,"UNIT";#N/A,#N/A,FALSE,"계정"}</definedName>
    <definedName name="ㅂㅂㅂㅂㅂㅂㅂㅂㅂㅂㅂㅂㅂㅂ" localSheetId="1" hidden="1">{#N/A,#N/A,FALSE,"UNIT";#N/A,#N/A,FALSE,"UNIT";#N/A,#N/A,FALSE,"계정"}</definedName>
    <definedName name="ㅂㅂㅂㅂㅂㅂㅂㅂㅂㅂㅂㅂㅂㅂ" hidden="1">{#N/A,#N/A,FALSE,"UNIT";#N/A,#N/A,FALSE,"UNIT";#N/A,#N/A,FALSE,"계정"}</definedName>
    <definedName name="ㅂㅂㅂㅂㅂㅂㅂㅂㅂㅂㅂㅂㅂㅂㅂㅂㅂㅂ"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14" hidden="1">{#N/A,#N/A,FALSE,"제목"}</definedName>
    <definedName name="ㅂㅂㅎ4ㅎ3" localSheetId="18" hidden="1">{#N/A,#N/A,FALSE,"제목"}</definedName>
    <definedName name="ㅂㅂㅎ4ㅎ3" localSheetId="3" hidden="1">{#N/A,#N/A,FALSE,"제목"}</definedName>
    <definedName name="ㅂㅂㅎ4ㅎ3" localSheetId="4" hidden="1">{#N/A,#N/A,FALSE,"제목"}</definedName>
    <definedName name="ㅂㅂㅎ4ㅎ3" localSheetId="6" hidden="1">{#N/A,#N/A,FALSE,"제목"}</definedName>
    <definedName name="ㅂㅂㅎ4ㅎ3" localSheetId="1" hidden="1">{#N/A,#N/A,FALSE,"제목"}</definedName>
    <definedName name="ㅂㅂㅎ4ㅎ3" hidden="1">{#N/A,#N/A,FALSE,"제목"}</definedName>
    <definedName name="ㅂ뵤뵤뵵포죠로로" hidden="1">[367]양식3!#REF!</definedName>
    <definedName name="ㅂㅇ" localSheetId="18" hidden="1">{#N/A,#N/A,FALSE,"기준DATA"}</definedName>
    <definedName name="ㅂㅇ" localSheetId="4" hidden="1">{#N/A,#N/A,FALSE,"기준DATA"}</definedName>
    <definedName name="ㅂㅇ" localSheetId="6" hidden="1">{#N/A,#N/A,FALSE,"기준DATA"}</definedName>
    <definedName name="ㅂㅇ" localSheetId="1" hidden="1">{#N/A,#N/A,FALSE,"기준DATA"}</definedName>
    <definedName name="ㅂㅇ" hidden="1">{#N/A,#N/A,FALSE,"기준DATA"}</definedName>
    <definedName name="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14" hidden="1">{#N/A,#N/A,FALSE,"PART-1234-8-12-9(41)";#N/A,#N/A,FALSE,"PARTS-2(3)";#N/A,#N/A,FALSE,"VAN SYSTEM";#N/A,#N/A,FALSE,"PARTS-10(26)";#N/A,#N/A,FALSE,"PART-5-6-7-11(14)";#N/A,#N/A,FALSE,"PARTS-4(3)";#N/A,#N/A,FALSE,"PCLASS"}</definedName>
    <definedName name="ㅂㅈㄱㄷ" localSheetId="18" hidden="1">{#N/A,#N/A,FALSE,"KMC최종회의(7월) 자료"}</definedName>
    <definedName name="ㅂㅈㄱㄷ" localSheetId="3" hidden="1">{#N/A,#N/A,FALSE,"PART-1234-8-12-9(41)";#N/A,#N/A,FALSE,"PARTS-2(3)";#N/A,#N/A,FALSE,"VAN SYSTEM";#N/A,#N/A,FALSE,"PARTS-10(26)";#N/A,#N/A,FALSE,"PART-5-6-7-11(14)";#N/A,#N/A,FALSE,"PARTS-4(3)";#N/A,#N/A,FALSE,"PCLASS"}</definedName>
    <definedName name="ㅂㅈㄱㄷ" localSheetId="4" hidden="1">{#N/A,#N/A,FALSE,"KMC최종회의(7월) 자료"}</definedName>
    <definedName name="ㅂㅈㄱㄷ" localSheetId="6" hidden="1">{#N/A,#N/A,FALSE,"KMC최종회의(7월) 자료"}</definedName>
    <definedName name="ㅂㅈㄱㄷ" localSheetId="1" hidden="1">{#N/A,#N/A,FALSE,"KMC최종회의(7월) 자료"}</definedName>
    <definedName name="ㅂㅈㄱㄷ" hidden="1">{#N/A,#N/A,FALSE,"KMC최종회의(7월) 자료"}</definedName>
    <definedName name="ㅂㅈㄱㄷㅈ" localSheetId="18" hidden="1">{#N/A,#N/A,FALSE,"Aging Summary";#N/A,#N/A,FALSE,"Ratio Analysis";#N/A,#N/A,FALSE,"Test 120 Day Accts";#N/A,#N/A,FALSE,"Tickmarks"}</definedName>
    <definedName name="ㅂㅈㄱㄷㅈ" localSheetId="4" hidden="1">{#N/A,#N/A,FALSE,"Aging Summary";#N/A,#N/A,FALSE,"Ratio Analysis";#N/A,#N/A,FALSE,"Test 120 Day Accts";#N/A,#N/A,FALSE,"Tickmarks"}</definedName>
    <definedName name="ㅂㅈㄱㄷㅈ" localSheetId="6" hidden="1">{#N/A,#N/A,FALSE,"Aging Summary";#N/A,#N/A,FALSE,"Ratio Analysis";#N/A,#N/A,FALSE,"Test 120 Day Accts";#N/A,#N/A,FALSE,"Tickmarks"}</definedName>
    <definedName name="ㅂㅈㄱㄷㅈ" localSheetId="1"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14" hidden="1">{#N/A,#N/A,FALSE,"PART-1234-8-12-9(41)";#N/A,#N/A,FALSE,"PARTS-2(3)";#N/A,#N/A,FALSE,"VAN SYSTEM";#N/A,#N/A,FALSE,"PARTS-10(26)";#N/A,#N/A,FALSE,"PART-5-6-7-11(14)";#N/A,#N/A,FALSE,"PARTS-4(3)";#N/A,#N/A,FALSE,"PCLASS"}</definedName>
    <definedName name="ㅂㅈㄷ" localSheetId="18" hidden="1">{#N/A,#N/A,FALSE,"BS";#N/A,#N/A,FALSE,"PL";#N/A,#N/A,FALSE,"처분";#N/A,#N/A,FALSE,"현금";#N/A,#N/A,FALSE,"매출";#N/A,#N/A,FALSE,"원가";#N/A,#N/A,FALSE,"경영"}</definedName>
    <definedName name="ㅂㅈㄷ" localSheetId="3" hidden="1">{#N/A,#N/A,FALSE,"PART-1234-8-12-9(41)";#N/A,#N/A,FALSE,"PARTS-2(3)";#N/A,#N/A,FALSE,"VAN SYSTEM";#N/A,#N/A,FALSE,"PARTS-10(26)";#N/A,#N/A,FALSE,"PART-5-6-7-11(14)";#N/A,#N/A,FALSE,"PARTS-4(3)";#N/A,#N/A,FALSE,"PCLASS"}</definedName>
    <definedName name="ㅂㅈㄷ" localSheetId="4" hidden="1">{#N/A,#N/A,FALSE,"BS";#N/A,#N/A,FALSE,"PL";#N/A,#N/A,FALSE,"처분";#N/A,#N/A,FALSE,"현금";#N/A,#N/A,FALSE,"매출";#N/A,#N/A,FALSE,"원가";#N/A,#N/A,FALSE,"경영"}</definedName>
    <definedName name="ㅂㅈㄷ" localSheetId="6" hidden="1">{#N/A,#N/A,FALSE,"BS";#N/A,#N/A,FALSE,"PL";#N/A,#N/A,FALSE,"처분";#N/A,#N/A,FALSE,"현금";#N/A,#N/A,FALSE,"매출";#N/A,#N/A,FALSE,"원가";#N/A,#N/A,FALSE,"경영"}</definedName>
    <definedName name="ㅂㅈㄷ" localSheetId="1"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18" hidden="1">{#N/A,#N/A,FALSE,"UNIT";#N/A,#N/A,FALSE,"UNIT";#N/A,#N/A,FALSE,"계정"}</definedName>
    <definedName name="ㅂㅈㄷㄷㄱㄱ" localSheetId="4" hidden="1">{#N/A,#N/A,FALSE,"UNIT";#N/A,#N/A,FALSE,"UNIT";#N/A,#N/A,FALSE,"계정"}</definedName>
    <definedName name="ㅂㅈㄷㄷㄱㄱ" localSheetId="6" hidden="1">{#N/A,#N/A,FALSE,"UNIT";#N/A,#N/A,FALSE,"UNIT";#N/A,#N/A,FALSE,"계정"}</definedName>
    <definedName name="ㅂㅈㄷㄷㄱㄱ" localSheetId="1" hidden="1">{#N/A,#N/A,FALSE,"UNIT";#N/A,#N/A,FALSE,"UNIT";#N/A,#N/A,FALSE,"계정"}</definedName>
    <definedName name="ㅂㅈㄷㄷㄱㄱ" hidden="1">{#N/A,#N/A,FALSE,"UNIT";#N/A,#N/A,FALSE,"UNIT";#N/A,#N/A,FALSE,"계정"}</definedName>
    <definedName name="ㅂㅈㄷㄹ" hidden="1">[84]시산표!#REF!</definedName>
    <definedName name="ㅂㅈㄷㅈㄷ" localSheetId="18" hidden="1">{#N/A,#N/A,FALSE,"단축1";#N/A,#N/A,FALSE,"단축2";#N/A,#N/A,FALSE,"단축3";#N/A,#N/A,FALSE,"장축";#N/A,#N/A,FALSE,"4WD"}</definedName>
    <definedName name="ㅂㅈㄷㅈㄷ" localSheetId="4" hidden="1">{#N/A,#N/A,FALSE,"단축1";#N/A,#N/A,FALSE,"단축2";#N/A,#N/A,FALSE,"단축3";#N/A,#N/A,FALSE,"장축";#N/A,#N/A,FALSE,"4WD"}</definedName>
    <definedName name="ㅂㅈㄷㅈㄷ" localSheetId="6" hidden="1">{#N/A,#N/A,FALSE,"단축1";#N/A,#N/A,FALSE,"단축2";#N/A,#N/A,FALSE,"단축3";#N/A,#N/A,FALSE,"장축";#N/A,#N/A,FALSE,"4WD"}</definedName>
    <definedName name="ㅂㅈㄷㅈㄷ" localSheetId="1" hidden="1">{#N/A,#N/A,FALSE,"단축1";#N/A,#N/A,FALSE,"단축2";#N/A,#N/A,FALSE,"단축3";#N/A,#N/A,FALSE,"장축";#N/A,#N/A,FALSE,"4WD"}</definedName>
    <definedName name="ㅂㅈㄷㅈㄷ" hidden="1">{#N/A,#N/A,FALSE,"단축1";#N/A,#N/A,FALSE,"단축2";#N/A,#N/A,FALSE,"단축3";#N/A,#N/A,FALSE,"장축";#N/A,#N/A,FALSE,"4WD"}</definedName>
    <definedName name="ㅂㅈㅂㄷ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ㅂ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18" hidden="1">{0,0,0,0;0,0,0,0;0,0,0,0;0,0,0,0;0,0,0,0}</definedName>
    <definedName name="ㅂ지ㅏ다ㅗㅂㅈㄷ" localSheetId="4" hidden="1">{0,0,0,0;0,0,0,0;0,0,0,0;0,0,0,0;0,0,0,0}</definedName>
    <definedName name="ㅂ지ㅏ다ㅗㅂㅈㄷ" localSheetId="6" hidden="1">{0,0,0,0;0,0,0,0;0,0,0,0;0,0,0,0;0,0,0,0}</definedName>
    <definedName name="ㅂ지ㅏ다ㅗㅂㅈㄷ" localSheetId="1" hidden="1">{0,0,0,0;0,0,0,0;0,0,0,0;0,0,0,0;0,0,0,0}</definedName>
    <definedName name="ㅂ지ㅏ다ㅗㅂㅈㄷ" hidden="1">{0,0,0,0;0,0,0,0;0,0,0,0;0,0,0,0;0,0,0,0}</definedName>
    <definedName name="바" localSheetId="14" hidden="1">{#N/A,#N/A,FALSE,"ALM-ASISC"}</definedName>
    <definedName name="바" localSheetId="18" hidden="1">{#N/A,#N/A,FALSE,"1.CRITERIA";#N/A,#N/A,FALSE,"2.IS";#N/A,#N/A,FALSE,"3.BS";#N/A,#N/A,FALSE,"4.PER PL";#N/A,#N/A,FALSE,"5.INVESTMENT";#N/A,#N/A,FALSE,"6.공문";#N/A,#N/A,FALSE,"7.netinvest"}</definedName>
    <definedName name="바" localSheetId="3" hidden="1">{#N/A,#N/A,FALSE,"1.CRITERIA";#N/A,#N/A,FALSE,"2.IS";#N/A,#N/A,FALSE,"3.BS";#N/A,#N/A,FALSE,"4.PER PL";#N/A,#N/A,FALSE,"5.INVESTMENT";#N/A,#N/A,FALSE,"6.공문";#N/A,#N/A,FALSE,"7.netinvest"}</definedName>
    <definedName name="바" localSheetId="4" hidden="1">{#N/A,#N/A,FALSE,"1.CRITERIA";#N/A,#N/A,FALSE,"2.IS";#N/A,#N/A,FALSE,"3.BS";#N/A,#N/A,FALSE,"4.PER PL";#N/A,#N/A,FALSE,"5.INVESTMENT";#N/A,#N/A,FALSE,"6.공문";#N/A,#N/A,FALSE,"7.netinvest"}</definedName>
    <definedName name="바" localSheetId="6" hidden="1">{#N/A,#N/A,FALSE,"1.CRITERIA";#N/A,#N/A,FALSE,"2.IS";#N/A,#N/A,FALSE,"3.BS";#N/A,#N/A,FALSE,"4.PER PL";#N/A,#N/A,FALSE,"5.INVESTMENT";#N/A,#N/A,FALSE,"6.공문";#N/A,#N/A,FALSE,"7.netinvest"}</definedName>
    <definedName name="바" localSheetId="1"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14" hidden="1">{#N/A,#N/A,FALSE,"1.CRITERIA";#N/A,#N/A,FALSE,"2.IS";#N/A,#N/A,FALSE,"3.BS";#N/A,#N/A,FALSE,"4.PER PL";#N/A,#N/A,FALSE,"5.INVESTMENT";#N/A,#N/A,FALSE,"6.공문";#N/A,#N/A,FALSE,"7.netinvest"}</definedName>
    <definedName name="바가" localSheetId="18" hidden="1">{#N/A,#N/A,FALSE,"1.CRITERIA";#N/A,#N/A,FALSE,"2.IS";#N/A,#N/A,FALSE,"3.BS";#N/A,#N/A,FALSE,"4.PER PL";#N/A,#N/A,FALSE,"5.INVESTMENT";#N/A,#N/A,FALSE,"6.공문";#N/A,#N/A,FALSE,"7.netinvest"}</definedName>
    <definedName name="바가" localSheetId="3" hidden="1">{#N/A,#N/A,FALSE,"1.CRITERIA";#N/A,#N/A,FALSE,"2.IS";#N/A,#N/A,FALSE,"3.BS";#N/A,#N/A,FALSE,"4.PER PL";#N/A,#N/A,FALSE,"5.INVESTMENT";#N/A,#N/A,FALSE,"6.공문";#N/A,#N/A,FALSE,"7.netinvest"}</definedName>
    <definedName name="바가" localSheetId="4" hidden="1">{#N/A,#N/A,FALSE,"1.CRITERIA";#N/A,#N/A,FALSE,"2.IS";#N/A,#N/A,FALSE,"3.BS";#N/A,#N/A,FALSE,"4.PER PL";#N/A,#N/A,FALSE,"5.INVESTMENT";#N/A,#N/A,FALSE,"6.공문";#N/A,#N/A,FALSE,"7.netinvest"}</definedName>
    <definedName name="바가" localSheetId="6" hidden="1">{#N/A,#N/A,FALSE,"1.CRITERIA";#N/A,#N/A,FALSE,"2.IS";#N/A,#N/A,FALSE,"3.BS";#N/A,#N/A,FALSE,"4.PER PL";#N/A,#N/A,FALSE,"5.INVESTMENT";#N/A,#N/A,FALSE,"6.공문";#N/A,#N/A,FALSE,"7.netinvest"}</definedName>
    <definedName name="바가" localSheetId="1"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14" hidden="1">{#N/A,#N/A,FALSE,"1.CRITERIA";#N/A,#N/A,FALSE,"2.IS";#N/A,#N/A,FALSE,"3.BS";#N/A,#N/A,FALSE,"4.PER PL";#N/A,#N/A,FALSE,"5.INVESTMENT";#N/A,#N/A,FALSE,"6.공문";#N/A,#N/A,FALSE,"7.netinvest"}</definedName>
    <definedName name="바나" localSheetId="18"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localSheetId="4" hidden="1">{#N/A,#N/A,FALSE,"1.CRITERIA";#N/A,#N/A,FALSE,"2.IS";#N/A,#N/A,FALSE,"3.BS";#N/A,#N/A,FALSE,"4.PER PL";#N/A,#N/A,FALSE,"5.INVESTMENT";#N/A,#N/A,FALSE,"6.공문";#N/A,#N/A,FALSE,"7.netinvest"}</definedName>
    <definedName name="바나" localSheetId="6" hidden="1">{#N/A,#N/A,FALSE,"1.CRITERIA";#N/A,#N/A,FALSE,"2.IS";#N/A,#N/A,FALSE,"3.BS";#N/A,#N/A,FALSE,"4.PER PL";#N/A,#N/A,FALSE,"5.INVESTMENT";#N/A,#N/A,FALSE,"6.공문";#N/A,#N/A,FALSE,"7.netinvest"}</definedName>
    <definedName name="바나" localSheetId="1"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14" hidden="1">{#N/A,#N/A,FALSE,"1.CRITERIA";#N/A,#N/A,FALSE,"2.IS";#N/A,#N/A,FALSE,"3.BS";#N/A,#N/A,FALSE,"4.PER PL";#N/A,#N/A,FALSE,"5.INVESTMENT";#N/A,#N/A,FALSE,"6.공문";#N/A,#N/A,FALSE,"7.netinvest"}</definedName>
    <definedName name="바다올" localSheetId="18"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localSheetId="4" hidden="1">{#N/A,#N/A,FALSE,"1.CRITERIA";#N/A,#N/A,FALSE,"2.IS";#N/A,#N/A,FALSE,"3.BS";#N/A,#N/A,FALSE,"4.PER PL";#N/A,#N/A,FALSE,"5.INVESTMENT";#N/A,#N/A,FALSE,"6.공문";#N/A,#N/A,FALSE,"7.netinvest"}</definedName>
    <definedName name="바다올" localSheetId="6" hidden="1">{#N/A,#N/A,FALSE,"1.CRITERIA";#N/A,#N/A,FALSE,"2.IS";#N/A,#N/A,FALSE,"3.BS";#N/A,#N/A,FALSE,"4.PER PL";#N/A,#N/A,FALSE,"5.INVESTMENT";#N/A,#N/A,FALSE,"6.공문";#N/A,#N/A,FALSE,"7.netinvest"}</definedName>
    <definedName name="바다올" localSheetId="1"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18" hidden="1">{"'분양원가'!$B$1:$F$113"}</definedName>
    <definedName name="바도" localSheetId="4" hidden="1">{"'분양원가'!$B$1:$F$113"}</definedName>
    <definedName name="바도" localSheetId="6" hidden="1">{"'분양원가'!$B$1:$F$113"}</definedName>
    <definedName name="바도" localSheetId="1" hidden="1">{"'분양원가'!$B$1:$F$113"}</definedName>
    <definedName name="바도" hidden="1">{"'분양원가'!$B$1:$F$113"}</definedName>
    <definedName name="바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바디"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14" hidden="1">{#N/A,#N/A,FALSE,"1.CRITERIA";#N/A,#N/A,FALSE,"2.IS";#N/A,#N/A,FALSE,"3.BS";#N/A,#N/A,FALSE,"4.PER PL";#N/A,#N/A,FALSE,"5.INVESTMENT";#N/A,#N/A,FALSE,"6.공문";#N/A,#N/A,FALSE,"7.netinvest"}</definedName>
    <definedName name="바라" localSheetId="18" hidden="1">{#N/A,#N/A,FALSE,"1.CRITERIA";#N/A,#N/A,FALSE,"2.IS";#N/A,#N/A,FALSE,"3.BS";#N/A,#N/A,FALSE,"4.PER PL";#N/A,#N/A,FALSE,"5.INVESTMENT";#N/A,#N/A,FALSE,"6.공문";#N/A,#N/A,FALSE,"7.netinvest"}</definedName>
    <definedName name="바라" localSheetId="3" hidden="1">{#N/A,#N/A,FALSE,"1.CRITERIA";#N/A,#N/A,FALSE,"2.IS";#N/A,#N/A,FALSE,"3.BS";#N/A,#N/A,FALSE,"4.PER PL";#N/A,#N/A,FALSE,"5.INVESTMENT";#N/A,#N/A,FALSE,"6.공문";#N/A,#N/A,FALSE,"7.netinvest"}</definedName>
    <definedName name="바라" localSheetId="4" hidden="1">{#N/A,#N/A,FALSE,"1.CRITERIA";#N/A,#N/A,FALSE,"2.IS";#N/A,#N/A,FALSE,"3.BS";#N/A,#N/A,FALSE,"4.PER PL";#N/A,#N/A,FALSE,"5.INVESTMENT";#N/A,#N/A,FALSE,"6.공문";#N/A,#N/A,FALSE,"7.netinvest"}</definedName>
    <definedName name="바라" localSheetId="6" hidden="1">{#N/A,#N/A,FALSE,"1.CRITERIA";#N/A,#N/A,FALSE,"2.IS";#N/A,#N/A,FALSE,"3.BS";#N/A,#N/A,FALSE,"4.PER PL";#N/A,#N/A,FALSE,"5.INVESTMENT";#N/A,#N/A,FALSE,"6.공문";#N/A,#N/A,FALSE,"7.netinvest"}</definedName>
    <definedName name="바라" localSheetId="1"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14" hidden="1">{#N/A,#N/A,FALSE,"1.CRITERIA";#N/A,#N/A,FALSE,"2.IS";#N/A,#N/A,FALSE,"3.BS";#N/A,#N/A,FALSE,"4.PER PL";#N/A,#N/A,FALSE,"5.INVESTMENT";#N/A,#N/A,FALSE,"6.공문";#N/A,#N/A,FALSE,"7.netinvest"}</definedName>
    <definedName name="바라오" localSheetId="18"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localSheetId="4" hidden="1">{#N/A,#N/A,FALSE,"1.CRITERIA";#N/A,#N/A,FALSE,"2.IS";#N/A,#N/A,FALSE,"3.BS";#N/A,#N/A,FALSE,"4.PER PL";#N/A,#N/A,FALSE,"5.INVESTMENT";#N/A,#N/A,FALSE,"6.공문";#N/A,#N/A,FALSE,"7.netinvest"}</definedName>
    <definedName name="바라오" localSheetId="6" hidden="1">{#N/A,#N/A,FALSE,"1.CRITERIA";#N/A,#N/A,FALSE,"2.IS";#N/A,#N/A,FALSE,"3.BS";#N/A,#N/A,FALSE,"4.PER PL";#N/A,#N/A,FALSE,"5.INVESTMENT";#N/A,#N/A,FALSE,"6.공문";#N/A,#N/A,FALSE,"7.netinvest"}</definedName>
    <definedName name="바라오" localSheetId="1"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756]시산표!#REF!</definedName>
    <definedName name="바람의파이터" localSheetId="18" hidden="1">{#N/A,#N/A,FALSE,"채권채무";#N/A,#N/A,FALSE,"control sheet"}</definedName>
    <definedName name="바람의파이터" localSheetId="4" hidden="1">{#N/A,#N/A,FALSE,"채권채무";#N/A,#N/A,FALSE,"control sheet"}</definedName>
    <definedName name="바람의파이터" localSheetId="6" hidden="1">{#N/A,#N/A,FALSE,"채권채무";#N/A,#N/A,FALSE,"control sheet"}</definedName>
    <definedName name="바람의파이터" localSheetId="1" hidden="1">{#N/A,#N/A,FALSE,"채권채무";#N/A,#N/A,FALSE,"control sheet"}</definedName>
    <definedName name="바람의파이터" hidden="1">{#N/A,#N/A,FALSE,"채권채무";#N/A,#N/A,FALSE,"control sheet"}</definedName>
    <definedName name="바랑라" localSheetId="14" hidden="1">{#N/A,#N/A,FALSE,"정공"}</definedName>
    <definedName name="바랑라" localSheetId="18" hidden="1">{#N/A,#N/A,FALSE,"정공"}</definedName>
    <definedName name="바랑라" localSheetId="3" hidden="1">{#N/A,#N/A,FALSE,"정공"}</definedName>
    <definedName name="바랑라" localSheetId="4" hidden="1">{#N/A,#N/A,FALSE,"정공"}</definedName>
    <definedName name="바랑라" localSheetId="6" hidden="1">{#N/A,#N/A,FALSE,"정공"}</definedName>
    <definedName name="바랑라" localSheetId="1" hidden="1">{#N/A,#N/A,FALSE,"정공"}</definedName>
    <definedName name="바랑라" hidden="1">{#N/A,#N/A,FALSE,"정공"}</definedName>
    <definedName name="바로" localSheetId="14" hidden="1">{#N/A,#N/A,FALSE,"1.CRITERIA";#N/A,#N/A,FALSE,"2.IS";#N/A,#N/A,FALSE,"3.BS";#N/A,#N/A,FALSE,"4.PER PL";#N/A,#N/A,FALSE,"5.INVESTMENT";#N/A,#N/A,FALSE,"6.공문";#N/A,#N/A,FALSE,"7.netinvest"}</definedName>
    <definedName name="바로" localSheetId="18"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localSheetId="4" hidden="1">{#N/A,#N/A,FALSE,"1.CRITERIA";#N/A,#N/A,FALSE,"2.IS";#N/A,#N/A,FALSE,"3.BS";#N/A,#N/A,FALSE,"4.PER PL";#N/A,#N/A,FALSE,"5.INVESTMENT";#N/A,#N/A,FALSE,"6.공문";#N/A,#N/A,FALSE,"7.netinvest"}</definedName>
    <definedName name="바로" localSheetId="6" hidden="1">{#N/A,#N/A,FALSE,"1.CRITERIA";#N/A,#N/A,FALSE,"2.IS";#N/A,#N/A,FALSE,"3.BS";#N/A,#N/A,FALSE,"4.PER PL";#N/A,#N/A,FALSE,"5.INVESTMENT";#N/A,#N/A,FALSE,"6.공문";#N/A,#N/A,FALSE,"7.netinvest"}</definedName>
    <definedName name="바로" localSheetId="1"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14" hidden="1">{#N/A,#N/A,FALSE,"단축1";#N/A,#N/A,FALSE,"단축2";#N/A,#N/A,FALSE,"단축3";#N/A,#N/A,FALSE,"장축";#N/A,#N/A,FALSE,"4WD"}</definedName>
    <definedName name="바로가기" localSheetId="18" hidden="1">{#N/A,#N/A,FALSE,"단축1";#N/A,#N/A,FALSE,"단축2";#N/A,#N/A,FALSE,"단축3";#N/A,#N/A,FALSE,"장축";#N/A,#N/A,FALSE,"4WD"}</definedName>
    <definedName name="바로가기" localSheetId="3" hidden="1">{#N/A,#N/A,FALSE,"단축1";#N/A,#N/A,FALSE,"단축2";#N/A,#N/A,FALSE,"단축3";#N/A,#N/A,FALSE,"장축";#N/A,#N/A,FALSE,"4WD"}</definedName>
    <definedName name="바로가기" localSheetId="4" hidden="1">{#N/A,#N/A,FALSE,"단축1";#N/A,#N/A,FALSE,"단축2";#N/A,#N/A,FALSE,"단축3";#N/A,#N/A,FALSE,"장축";#N/A,#N/A,FALSE,"4WD"}</definedName>
    <definedName name="바로가기" localSheetId="6" hidden="1">{#N/A,#N/A,FALSE,"단축1";#N/A,#N/A,FALSE,"단축2";#N/A,#N/A,FALSE,"단축3";#N/A,#N/A,FALSE,"장축";#N/A,#N/A,FALSE,"4WD"}</definedName>
    <definedName name="바로가기" localSheetId="1" hidden="1">{#N/A,#N/A,FALSE,"단축1";#N/A,#N/A,FALSE,"단축2";#N/A,#N/A,FALSE,"단축3";#N/A,#N/A,FALSE,"장축";#N/A,#N/A,FALSE,"4WD"}</definedName>
    <definedName name="바로가기" hidden="1">{#N/A,#N/A,FALSE,"단축1";#N/A,#N/A,FALSE,"단축2";#N/A,#N/A,FALSE,"단축3";#N/A,#N/A,FALSE,"장축";#N/A,#N/A,FALSE,"4WD"}</definedName>
    <definedName name="바바" localSheetId="14" hidden="1">{#N/A,#N/A,FALSE,"1.CRITERIA";#N/A,#N/A,FALSE,"2.IS";#N/A,#N/A,FALSE,"3.BS";#N/A,#N/A,FALSE,"4.PER PL";#N/A,#N/A,FALSE,"5.INVESTMENT";#N/A,#N/A,FALSE,"6.공문";#N/A,#N/A,FALSE,"7.netinvest"}</definedName>
    <definedName name="바바" localSheetId="18"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localSheetId="4" hidden="1">{#N/A,#N/A,FALSE,"1.CRITERIA";#N/A,#N/A,FALSE,"2.IS";#N/A,#N/A,FALSE,"3.BS";#N/A,#N/A,FALSE,"4.PER PL";#N/A,#N/A,FALSE,"5.INVESTMENT";#N/A,#N/A,FALSE,"6.공문";#N/A,#N/A,FALSE,"7.netinvest"}</definedName>
    <definedName name="바바" localSheetId="6" hidden="1">{#N/A,#N/A,FALSE,"1.CRITERIA";#N/A,#N/A,FALSE,"2.IS";#N/A,#N/A,FALSE,"3.BS";#N/A,#N/A,FALSE,"4.PER PL";#N/A,#N/A,FALSE,"5.INVESTMENT";#N/A,#N/A,FALSE,"6.공문";#N/A,#N/A,FALSE,"7.netinvest"}</definedName>
    <definedName name="바바" localSheetId="1"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14" hidden="1">{#N/A,#N/A,TRUE,"Y생산";#N/A,#N/A,TRUE,"Y판매";#N/A,#N/A,TRUE,"Y총물량";#N/A,#N/A,TRUE,"Y능력";#N/A,#N/A,TRUE,"YKD"}</definedName>
    <definedName name="바바라" localSheetId="18" hidden="1">{#N/A,#N/A,TRUE,"Y생산";#N/A,#N/A,TRUE,"Y판매";#N/A,#N/A,TRUE,"Y총물량";#N/A,#N/A,TRUE,"Y능력";#N/A,#N/A,TRUE,"YKD"}</definedName>
    <definedName name="바바라" localSheetId="3" hidden="1">{#N/A,#N/A,TRUE,"Y생산";#N/A,#N/A,TRUE,"Y판매";#N/A,#N/A,TRUE,"Y총물량";#N/A,#N/A,TRUE,"Y능력";#N/A,#N/A,TRUE,"YKD"}</definedName>
    <definedName name="바바라" localSheetId="4" hidden="1">{#N/A,#N/A,TRUE,"Y생산";#N/A,#N/A,TRUE,"Y판매";#N/A,#N/A,TRUE,"Y총물량";#N/A,#N/A,TRUE,"Y능력";#N/A,#N/A,TRUE,"YKD"}</definedName>
    <definedName name="바바라" localSheetId="6" hidden="1">{#N/A,#N/A,TRUE,"Y생산";#N/A,#N/A,TRUE,"Y판매";#N/A,#N/A,TRUE,"Y총물량";#N/A,#N/A,TRUE,"Y능력";#N/A,#N/A,TRUE,"YKD"}</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바바바밥바바바바" localSheetId="3" hidden="1">{"'5'!$A$1:$BB$147"}</definedName>
    <definedName name="바바바밥바바바바" localSheetId="4" hidden="1">{"'5'!$A$1:$BB$147"}</definedName>
    <definedName name="바바바밥바바바바" localSheetId="6" hidden="1">{"'5'!$A$1:$BB$147"}</definedName>
    <definedName name="바바바밥바바바바" hidden="1">{"'5'!$A$1:$BB$147"}</definedName>
    <definedName name="바밥" localSheetId="14" hidden="1">{"'5'!$A$1:$BB$147"}</definedName>
    <definedName name="바밥" localSheetId="3" hidden="1">{"'5'!$A$1:$BB$147"}</definedName>
    <definedName name="바밥" hidden="1">#REF!</definedName>
    <definedName name="바밥바" localSheetId="3" hidden="1">{"'5'!$A$1:$BB$147"}</definedName>
    <definedName name="바밥바" localSheetId="4" hidden="1">{"'5'!$A$1:$BB$147"}</definedName>
    <definedName name="바밥바" localSheetId="6" hidden="1">{"'5'!$A$1:$BB$147"}</definedName>
    <definedName name="바밥바" hidden="1">{"'5'!$A$1:$BB$147"}</definedName>
    <definedName name="바보" localSheetId="14" hidden="1">{#N/A,#N/A,FALSE,"정공"}</definedName>
    <definedName name="바보" localSheetId="18" hidden="1">{#N/A,#N/A,FALSE,"정공"}</definedName>
    <definedName name="바보" localSheetId="3" hidden="1">{#N/A,#N/A,FALSE,"정공"}</definedName>
    <definedName name="바보" localSheetId="4" hidden="1">{#N/A,#N/A,FALSE,"정공"}</definedName>
    <definedName name="바보" localSheetId="6" hidden="1">{#N/A,#N/A,FALSE,"정공"}</definedName>
    <definedName name="바보" localSheetId="1" hidden="1">{#N/A,#N/A,FALSE,"정공"}</definedName>
    <definedName name="바보" hidden="1">{#N/A,#N/A,FALSE,"정공"}</definedName>
    <definedName name="바보2"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18" hidden="1">{"'Sheet1'!$A$1:$H$36"}</definedName>
    <definedName name="바보같은" localSheetId="4" hidden="1">{"'Sheet1'!$A$1:$H$36"}</definedName>
    <definedName name="바보같은" localSheetId="6" hidden="1">{"'Sheet1'!$A$1:$H$36"}</definedName>
    <definedName name="바보같은" localSheetId="1" hidden="1">{"'Sheet1'!$A$1:$H$36"}</definedName>
    <definedName name="바보같은" hidden="1">{"'Sheet1'!$A$1:$H$36"}</definedName>
    <definedName name="바보상자" localSheetId="14" hidden="1">{#N/A,#N/A,FALSE,"정공"}</definedName>
    <definedName name="바보상자" localSheetId="18" hidden="1">{#N/A,#N/A,FALSE,"정공"}</definedName>
    <definedName name="바보상자" localSheetId="3" hidden="1">{#N/A,#N/A,FALSE,"정공"}</definedName>
    <definedName name="바보상자" localSheetId="4" hidden="1">{#N/A,#N/A,FALSE,"정공"}</definedName>
    <definedName name="바보상자" localSheetId="6" hidden="1">{#N/A,#N/A,FALSE,"정공"}</definedName>
    <definedName name="바보상자" localSheetId="1" hidden="1">{#N/A,#N/A,FALSE,"정공"}</definedName>
    <definedName name="바보상자" hidden="1">{#N/A,#N/A,FALSE,"정공"}</definedName>
    <definedName name="바보ㅗ옹아아러ㅏ" localSheetId="3" hidden="1">{"'5'!$A$1:$BB$147"}</definedName>
    <definedName name="바보ㅗ옹아아러ㅏ" localSheetId="4" hidden="1">{"'5'!$A$1:$BB$147"}</definedName>
    <definedName name="바보ㅗ옹아아러ㅏ" localSheetId="6" hidden="1">{"'5'!$A$1:$BB$147"}</definedName>
    <definedName name="바보ㅗ옹아아러ㅏ" hidden="1">{"'5'!$A$1:$BB$147"}</definedName>
    <definedName name="바부" localSheetId="14" hidden="1">{"'매출'!$A$1:$I$22"}</definedName>
    <definedName name="바부" localSheetId="18" hidden="1">{"'매출'!$A$1:$I$22"}</definedName>
    <definedName name="바부" localSheetId="3" hidden="1">{"'매출'!$A$1:$I$22"}</definedName>
    <definedName name="바부" localSheetId="4" hidden="1">{"'매출'!$A$1:$I$22"}</definedName>
    <definedName name="바부" localSheetId="6" hidden="1">{"'매출'!$A$1:$I$22"}</definedName>
    <definedName name="바부" localSheetId="1" hidden="1">{"'매출'!$A$1:$I$22"}</definedName>
    <definedName name="바부" hidden="1">{"'매출'!$A$1:$I$22"}</definedName>
    <definedName name="바부팅이" hidden="1">#REF!</definedName>
    <definedName name="바아" localSheetId="14" hidden="1">{#N/A,#N/A,FALSE,"1.CRITERIA";#N/A,#N/A,FALSE,"2.IS";#N/A,#N/A,FALSE,"3.BS";#N/A,#N/A,FALSE,"4.PER PL";#N/A,#N/A,FALSE,"5.INVESTMENT";#N/A,#N/A,FALSE,"6.공문";#N/A,#N/A,FALSE,"7.netinvest"}</definedName>
    <definedName name="바아" localSheetId="18" hidden="1">{#N/A,#N/A,FALSE,"1.CRITERIA";#N/A,#N/A,FALSE,"2.IS";#N/A,#N/A,FALSE,"3.BS";#N/A,#N/A,FALSE,"4.PER PL";#N/A,#N/A,FALSE,"5.INVESTMENT";#N/A,#N/A,FALSE,"6.공문";#N/A,#N/A,FALSE,"7.netinvest"}</definedName>
    <definedName name="바아" localSheetId="3" hidden="1">{#N/A,#N/A,FALSE,"1.CRITERIA";#N/A,#N/A,FALSE,"2.IS";#N/A,#N/A,FALSE,"3.BS";#N/A,#N/A,FALSE,"4.PER PL";#N/A,#N/A,FALSE,"5.INVESTMENT";#N/A,#N/A,FALSE,"6.공문";#N/A,#N/A,FALSE,"7.netinvest"}</definedName>
    <definedName name="바아" localSheetId="4" hidden="1">{#N/A,#N/A,FALSE,"1.CRITERIA";#N/A,#N/A,FALSE,"2.IS";#N/A,#N/A,FALSE,"3.BS";#N/A,#N/A,FALSE,"4.PER PL";#N/A,#N/A,FALSE,"5.INVESTMENT";#N/A,#N/A,FALSE,"6.공문";#N/A,#N/A,FALSE,"7.netinvest"}</definedName>
    <definedName name="바아" localSheetId="6" hidden="1">{#N/A,#N/A,FALSE,"1.CRITERIA";#N/A,#N/A,FALSE,"2.IS";#N/A,#N/A,FALSE,"3.BS";#N/A,#N/A,FALSE,"4.PER PL";#N/A,#N/A,FALSE,"5.INVESTMENT";#N/A,#N/A,FALSE,"6.공문";#N/A,#N/A,FALSE,"7.netinvest"}</definedName>
    <definedName name="바아" localSheetId="1"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14" hidden="1">{#N/A,#N/A,FALSE,"1.CRITERIA";#N/A,#N/A,FALSE,"2.IS";#N/A,#N/A,FALSE,"3.BS";#N/A,#N/A,FALSE,"4.PER PL";#N/A,#N/A,FALSE,"5.INVESTMENT";#N/A,#N/A,FALSE,"6.공문";#N/A,#N/A,FALSE,"7.netinvest"}</definedName>
    <definedName name="바아가" localSheetId="18"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localSheetId="4" hidden="1">{#N/A,#N/A,FALSE,"1.CRITERIA";#N/A,#N/A,FALSE,"2.IS";#N/A,#N/A,FALSE,"3.BS";#N/A,#N/A,FALSE,"4.PER PL";#N/A,#N/A,FALSE,"5.INVESTMENT";#N/A,#N/A,FALSE,"6.공문";#N/A,#N/A,FALSE,"7.netinvest"}</definedName>
    <definedName name="바아가" localSheetId="6" hidden="1">{#N/A,#N/A,FALSE,"1.CRITERIA";#N/A,#N/A,FALSE,"2.IS";#N/A,#N/A,FALSE,"3.BS";#N/A,#N/A,FALSE,"4.PER PL";#N/A,#N/A,FALSE,"5.INVESTMENT";#N/A,#N/A,FALSE,"6.공문";#N/A,#N/A,FALSE,"7.netinvest"}</definedName>
    <definedName name="바아가" localSheetId="1"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14" hidden="1">{#N/A,#N/A,FALSE,"1.CRITERIA";#N/A,#N/A,FALSE,"2.IS";#N/A,#N/A,FALSE,"3.BS";#N/A,#N/A,FALSE,"4.PER PL";#N/A,#N/A,FALSE,"5.INVESTMENT";#N/A,#N/A,FALSE,"6.공문";#N/A,#N/A,FALSE,"7.netinvest"}</definedName>
    <definedName name="바아가오" localSheetId="18"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localSheetId="4" hidden="1">{#N/A,#N/A,FALSE,"1.CRITERIA";#N/A,#N/A,FALSE,"2.IS";#N/A,#N/A,FALSE,"3.BS";#N/A,#N/A,FALSE,"4.PER PL";#N/A,#N/A,FALSE,"5.INVESTMENT";#N/A,#N/A,FALSE,"6.공문";#N/A,#N/A,FALSE,"7.netinvest"}</definedName>
    <definedName name="바아가오" localSheetId="6" hidden="1">{#N/A,#N/A,FALSE,"1.CRITERIA";#N/A,#N/A,FALSE,"2.IS";#N/A,#N/A,FALSE,"3.BS";#N/A,#N/A,FALSE,"4.PER PL";#N/A,#N/A,FALSE,"5.INVESTMENT";#N/A,#N/A,FALSE,"6.공문";#N/A,#N/A,FALSE,"7.netinvest"}</definedName>
    <definedName name="바아가오" localSheetId="1"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14" hidden="1">{#N/A,#N/A,FALSE,"1.CRITERIA";#N/A,#N/A,FALSE,"2.IS";#N/A,#N/A,FALSE,"3.BS";#N/A,#N/A,FALSE,"4.PER PL";#N/A,#N/A,FALSE,"5.INVESTMENT";#N/A,#N/A,FALSE,"6.공문";#N/A,#N/A,FALSE,"7.netinvest"}</definedName>
    <definedName name="바아고" localSheetId="18"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localSheetId="4" hidden="1">{#N/A,#N/A,FALSE,"1.CRITERIA";#N/A,#N/A,FALSE,"2.IS";#N/A,#N/A,FALSE,"3.BS";#N/A,#N/A,FALSE,"4.PER PL";#N/A,#N/A,FALSE,"5.INVESTMENT";#N/A,#N/A,FALSE,"6.공문";#N/A,#N/A,FALSE,"7.netinvest"}</definedName>
    <definedName name="바아고" localSheetId="6" hidden="1">{#N/A,#N/A,FALSE,"1.CRITERIA";#N/A,#N/A,FALSE,"2.IS";#N/A,#N/A,FALSE,"3.BS";#N/A,#N/A,FALSE,"4.PER PL";#N/A,#N/A,FALSE,"5.INVESTMENT";#N/A,#N/A,FALSE,"6.공문";#N/A,#N/A,FALSE,"7.netinvest"}</definedName>
    <definedName name="바아고" localSheetId="1"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14" hidden="1">{#N/A,#N/A,FALSE,"1.CRITERIA";#N/A,#N/A,FALSE,"2.IS";#N/A,#N/A,FALSE,"3.BS";#N/A,#N/A,FALSE,"4.PER PL";#N/A,#N/A,FALSE,"5.INVESTMENT";#N/A,#N/A,FALSE,"6.공문";#N/A,#N/A,FALSE,"7.netinvest"}</definedName>
    <definedName name="바이" localSheetId="18"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localSheetId="4" hidden="1">{#N/A,#N/A,FALSE,"1.CRITERIA";#N/A,#N/A,FALSE,"2.IS";#N/A,#N/A,FALSE,"3.BS";#N/A,#N/A,FALSE,"4.PER PL";#N/A,#N/A,FALSE,"5.INVESTMENT";#N/A,#N/A,FALSE,"6.공문";#N/A,#N/A,FALSE,"7.netinvest"}</definedName>
    <definedName name="바이" localSheetId="6" hidden="1">{#N/A,#N/A,FALSE,"1.CRITERIA";#N/A,#N/A,FALSE,"2.IS";#N/A,#N/A,FALSE,"3.BS";#N/A,#N/A,FALSE,"4.PER PL";#N/A,#N/A,FALSE,"5.INVESTMENT";#N/A,#N/A,FALSE,"6.공문";#N/A,#N/A,FALSE,"7.netinvest"}</definedName>
    <definedName name="바이" localSheetId="1"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4" hidden="1">{#N/A,#N/A,FALSE,"주요여수신";#N/A,#N/A,FALSE,"수신금리";#N/A,#N/A,FALSE,"대출금리";#N/A,#N/A,FALSE,"신규대출";#N/A,#N/A,FALSE,"총액대출"}</definedName>
    <definedName name="박" localSheetId="18" hidden="1">{#N/A,#N/A,FALSE,"1.CRITERIA";#N/A,#N/A,FALSE,"2.IS";#N/A,#N/A,FALSE,"3.BS";#N/A,#N/A,FALSE,"4.PER PL";#N/A,#N/A,FALSE,"5.INVESTMENT";#N/A,#N/A,FALSE,"6.공문";#N/A,#N/A,FALSE,"7.netinvest"}</definedName>
    <definedName name="박" localSheetId="3" hidden="1">{#N/A,#N/A,FALSE,"1.CRITERIA";#N/A,#N/A,FALSE,"2.IS";#N/A,#N/A,FALSE,"3.BS";#N/A,#N/A,FALSE,"4.PER PL";#N/A,#N/A,FALSE,"5.INVESTMENT";#N/A,#N/A,FALSE,"6.공문";#N/A,#N/A,FALSE,"7.netinvest"}</definedName>
    <definedName name="박" localSheetId="4" hidden="1">{#N/A,#N/A,FALSE,"1.CRITERIA";#N/A,#N/A,FALSE,"2.IS";#N/A,#N/A,FALSE,"3.BS";#N/A,#N/A,FALSE,"4.PER PL";#N/A,#N/A,FALSE,"5.INVESTMENT";#N/A,#N/A,FALSE,"6.공문";#N/A,#N/A,FALSE,"7.netinvest"}</definedName>
    <definedName name="박" localSheetId="6" hidden="1">{#N/A,#N/A,FALSE,"1.CRITERIA";#N/A,#N/A,FALSE,"2.IS";#N/A,#N/A,FALSE,"3.BS";#N/A,#N/A,FALSE,"4.PER PL";#N/A,#N/A,FALSE,"5.INVESTMENT";#N/A,#N/A,FALSE,"6.공문";#N/A,#N/A,FALSE,"7.netinvest"}</definedName>
    <definedName name="박" localSheetId="1"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18" hidden="1">{#N/A,#N/A,FALSE,"model"}</definedName>
    <definedName name="박건우" localSheetId="4" hidden="1">{#N/A,#N/A,FALSE,"model"}</definedName>
    <definedName name="박건우" localSheetId="6" hidden="1">{#N/A,#N/A,FALSE,"model"}</definedName>
    <definedName name="박건우" localSheetId="1" hidden="1">{#N/A,#N/A,FALSE,"model"}</definedName>
    <definedName name="박건우" hidden="1">{#N/A,#N/A,FALSE,"model"}</definedName>
    <definedName name="박경원" localSheetId="18" hidden="1">{#N/A,#N/A,FALSE,"1.CRITERIA";#N/A,#N/A,FALSE,"2.IS";#N/A,#N/A,FALSE,"3.BS";#N/A,#N/A,FALSE,"4.PER PL";#N/A,#N/A,FALSE,"5.INVESTMENT";#N/A,#N/A,FALSE,"6.공문";#N/A,#N/A,FALSE,"7.netinvest"}</definedName>
    <definedName name="박경원" localSheetId="4" hidden="1">{#N/A,#N/A,FALSE,"1.CRITERIA";#N/A,#N/A,FALSE,"2.IS";#N/A,#N/A,FALSE,"3.BS";#N/A,#N/A,FALSE,"4.PER PL";#N/A,#N/A,FALSE,"5.INVESTMENT";#N/A,#N/A,FALSE,"6.공문";#N/A,#N/A,FALSE,"7.netinvest"}</definedName>
    <definedName name="박경원" localSheetId="6" hidden="1">{#N/A,#N/A,FALSE,"1.CRITERIA";#N/A,#N/A,FALSE,"2.IS";#N/A,#N/A,FALSE,"3.BS";#N/A,#N/A,FALSE,"4.PER PL";#N/A,#N/A,FALSE,"5.INVESTMENT";#N/A,#N/A,FALSE,"6.공문";#N/A,#N/A,FALSE,"7.netinvest"}</definedName>
    <definedName name="박경원" localSheetId="1"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박경태"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18" hidden="1">{#N/A,#N/A,FALSE,"UNIT";#N/A,#N/A,FALSE,"UNIT";#N/A,#N/A,FALSE,"계정"}</definedName>
    <definedName name="박귀동" localSheetId="4" hidden="1">{#N/A,#N/A,FALSE,"UNIT";#N/A,#N/A,FALSE,"UNIT";#N/A,#N/A,FALSE,"계정"}</definedName>
    <definedName name="박귀동" localSheetId="6" hidden="1">{#N/A,#N/A,FALSE,"UNIT";#N/A,#N/A,FALSE,"UNIT";#N/A,#N/A,FALSE,"계정"}</definedName>
    <definedName name="박귀동" localSheetId="1" hidden="1">{#N/A,#N/A,FALSE,"UNIT";#N/A,#N/A,FALSE,"UNIT";#N/A,#N/A,FALSE,"계정"}</definedName>
    <definedName name="박귀동" hidden="1">{#N/A,#N/A,FALSE,"UNIT";#N/A,#N/A,FALSE,"UNIT";#N/A,#N/A,FALSE,"계정"}</definedName>
    <definedName name="박기범" localSheetId="14">#REF!</definedName>
    <definedName name="박기범" localSheetId="3">#REF!</definedName>
    <definedName name="박기범" localSheetId="4">#REF!</definedName>
    <definedName name="박기범" localSheetId="6">#REF!</definedName>
    <definedName name="박기범">#REF!</definedName>
    <definedName name="박기현" localSheetId="4">#REF!</definedName>
    <definedName name="박기현" localSheetId="6">#REF!</definedName>
    <definedName name="박기현">#REF!</definedName>
    <definedName name="박명용" localSheetId="18" hidden="1">{#N/A,#N/A,TRUE,"Y생산";#N/A,#N/A,TRUE,"Y판매";#N/A,#N/A,TRUE,"Y총물량";#N/A,#N/A,TRUE,"Y능력";#N/A,#N/A,TRUE,"YKD"}</definedName>
    <definedName name="박명용" localSheetId="4" hidden="1">{#N/A,#N/A,TRUE,"Y생산";#N/A,#N/A,TRUE,"Y판매";#N/A,#N/A,TRUE,"Y총물량";#N/A,#N/A,TRUE,"Y능력";#N/A,#N/A,TRUE,"YKD"}</definedName>
    <definedName name="박명용" localSheetId="6" hidden="1">{#N/A,#N/A,TRUE,"Y생산";#N/A,#N/A,TRUE,"Y판매";#N/A,#N/A,TRUE,"Y총물량";#N/A,#N/A,TRUE,"Y능력";#N/A,#N/A,TRUE,"YKD"}</definedName>
    <definedName name="박명용" localSheetId="1" hidden="1">{#N/A,#N/A,TRUE,"Y생산";#N/A,#N/A,TRUE,"Y판매";#N/A,#N/A,TRUE,"Y총물량";#N/A,#N/A,TRUE,"Y능력";#N/A,#N/A,TRUE,"YKD"}</definedName>
    <definedName name="박명용" hidden="1">{#N/A,#N/A,TRUE,"Y생산";#N/A,#N/A,TRUE,"Y판매";#N/A,#N/A,TRUE,"Y총물량";#N/A,#N/A,TRUE,"Y능력";#N/A,#N/A,TRUE,"YKD"}</definedName>
    <definedName name="박부장님"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18" hidden="1">{#N/A,#N/A,FALSE,"UNIT";#N/A,#N/A,FALSE,"UNIT";#N/A,#N/A,FALSE,"계정"}</definedName>
    <definedName name="박상문" localSheetId="4" hidden="1">{#N/A,#N/A,FALSE,"UNIT";#N/A,#N/A,FALSE,"UNIT";#N/A,#N/A,FALSE,"계정"}</definedName>
    <definedName name="박상문" localSheetId="6" hidden="1">{#N/A,#N/A,FALSE,"UNIT";#N/A,#N/A,FALSE,"UNIT";#N/A,#N/A,FALSE,"계정"}</definedName>
    <definedName name="박상문" localSheetId="1" hidden="1">{#N/A,#N/A,FALSE,"UNIT";#N/A,#N/A,FALSE,"UNIT";#N/A,#N/A,FALSE,"계정"}</definedName>
    <definedName name="박상문" hidden="1">{#N/A,#N/A,FALSE,"UNIT";#N/A,#N/A,FALSE,"UNIT";#N/A,#N/A,FALSE,"계정"}</definedName>
    <definedName name="박석원" localSheetId="18" hidden="1">{#N/A,#N/A,FALSE,"UNIT";#N/A,#N/A,FALSE,"UNIT";#N/A,#N/A,FALSE,"계정"}</definedName>
    <definedName name="박석원" localSheetId="4" hidden="1">{#N/A,#N/A,FALSE,"UNIT";#N/A,#N/A,FALSE,"UNIT";#N/A,#N/A,FALSE,"계정"}</definedName>
    <definedName name="박석원" localSheetId="6" hidden="1">{#N/A,#N/A,FALSE,"UNIT";#N/A,#N/A,FALSE,"UNIT";#N/A,#N/A,FALSE,"계정"}</definedName>
    <definedName name="박석원" localSheetId="1" hidden="1">{#N/A,#N/A,FALSE,"UNIT";#N/A,#N/A,FALSE,"UNIT";#N/A,#N/A,FALSE,"계정"}</definedName>
    <definedName name="박석원" hidden="1">{#N/A,#N/A,FALSE,"UNIT";#N/A,#N/A,FALSE,"UNIT";#N/A,#N/A,FALSE,"계정"}</definedName>
    <definedName name="박어쟈루" hidden="1">#REF!</definedName>
    <definedName name="박원희" localSheetId="3" hidden="1">#REF!</definedName>
    <definedName name="박원희" localSheetId="4" hidden="1">#REF!</definedName>
    <definedName name="박원희" localSheetId="6" hidden="1">#REF!</definedName>
    <definedName name="박원희" hidden="1">#REF!</definedName>
    <definedName name="박종균" localSheetId="18" hidden="1">{#N/A,#N/A,FALSE,"인원";#N/A,#N/A,FALSE,"비용2";#N/A,#N/A,FALSE,"비용1";#N/A,#N/A,FALSE,"비용";#N/A,#N/A,FALSE,"보증2";#N/A,#N/A,FALSE,"보증1";#N/A,#N/A,FALSE,"보증";#N/A,#N/A,FALSE,"손익1";#N/A,#N/A,FALSE,"손익";#N/A,#N/A,FALSE,"부서별매출";#N/A,#N/A,FALSE,"매출"}</definedName>
    <definedName name="박종균" localSheetId="4" hidden="1">{#N/A,#N/A,FALSE,"인원";#N/A,#N/A,FALSE,"비용2";#N/A,#N/A,FALSE,"비용1";#N/A,#N/A,FALSE,"비용";#N/A,#N/A,FALSE,"보증2";#N/A,#N/A,FALSE,"보증1";#N/A,#N/A,FALSE,"보증";#N/A,#N/A,FALSE,"손익1";#N/A,#N/A,FALSE,"손익";#N/A,#N/A,FALSE,"부서별매출";#N/A,#N/A,FALSE,"매출"}</definedName>
    <definedName name="박종균" localSheetId="6" hidden="1">{#N/A,#N/A,FALSE,"인원";#N/A,#N/A,FALSE,"비용2";#N/A,#N/A,FALSE,"비용1";#N/A,#N/A,FALSE,"비용";#N/A,#N/A,FALSE,"보증2";#N/A,#N/A,FALSE,"보증1";#N/A,#N/A,FALSE,"보증";#N/A,#N/A,FALSE,"손익1";#N/A,#N/A,FALSE,"손익";#N/A,#N/A,FALSE,"부서별매출";#N/A,#N/A,FALSE,"매출"}</definedName>
    <definedName name="박종균" localSheetId="1"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18" hidden="1">{#N/A,#N/A,FALSE,"인원";#N/A,#N/A,FALSE,"비용2";#N/A,#N/A,FALSE,"비용1";#N/A,#N/A,FALSE,"비용";#N/A,#N/A,FALSE,"보증2";#N/A,#N/A,FALSE,"보증1";#N/A,#N/A,FALSE,"보증";#N/A,#N/A,FALSE,"손익1";#N/A,#N/A,FALSE,"손익";#N/A,#N/A,FALSE,"부서별매출";#N/A,#N/A,FALSE,"매출"}</definedName>
    <definedName name="박종균_1" localSheetId="4" hidden="1">{#N/A,#N/A,FALSE,"인원";#N/A,#N/A,FALSE,"비용2";#N/A,#N/A,FALSE,"비용1";#N/A,#N/A,FALSE,"비용";#N/A,#N/A,FALSE,"보증2";#N/A,#N/A,FALSE,"보증1";#N/A,#N/A,FALSE,"보증";#N/A,#N/A,FALSE,"손익1";#N/A,#N/A,FALSE,"손익";#N/A,#N/A,FALSE,"부서별매출";#N/A,#N/A,FALSE,"매출"}</definedName>
    <definedName name="박종균_1" localSheetId="6" hidden="1">{#N/A,#N/A,FALSE,"인원";#N/A,#N/A,FALSE,"비용2";#N/A,#N/A,FALSE,"비용1";#N/A,#N/A,FALSE,"비용";#N/A,#N/A,FALSE,"보증2";#N/A,#N/A,FALSE,"보증1";#N/A,#N/A,FALSE,"보증";#N/A,#N/A,FALSE,"손익1";#N/A,#N/A,FALSE,"손익";#N/A,#N/A,FALSE,"부서별매출";#N/A,#N/A,FALSE,"매출"}</definedName>
    <definedName name="박종균_1" localSheetId="1"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18" hidden="1">{#N/A,#N/A,FALSE,"단축1";#N/A,#N/A,FALSE,"단축2";#N/A,#N/A,FALSE,"단축3";#N/A,#N/A,FALSE,"장축";#N/A,#N/A,FALSE,"4WD"}</definedName>
    <definedName name="박지호" localSheetId="4" hidden="1">{#N/A,#N/A,FALSE,"단축1";#N/A,#N/A,FALSE,"단축2";#N/A,#N/A,FALSE,"단축3";#N/A,#N/A,FALSE,"장축";#N/A,#N/A,FALSE,"4WD"}</definedName>
    <definedName name="박지호" localSheetId="6" hidden="1">{#N/A,#N/A,FALSE,"단축1";#N/A,#N/A,FALSE,"단축2";#N/A,#N/A,FALSE,"단축3";#N/A,#N/A,FALSE,"장축";#N/A,#N/A,FALSE,"4WD"}</definedName>
    <definedName name="박지호" localSheetId="1" hidden="1">{#N/A,#N/A,FALSE,"단축1";#N/A,#N/A,FALSE,"단축2";#N/A,#N/A,FALSE,"단축3";#N/A,#N/A,FALSE,"장축";#N/A,#N/A,FALSE,"4WD"}</definedName>
    <definedName name="박지호" hidden="1">{#N/A,#N/A,FALSE,"단축1";#N/A,#N/A,FALSE,"단축2";#N/A,#N/A,FALSE,"단축3";#N/A,#N/A,FALSE,"장축";#N/A,#N/A,FALSE,"4WD"}</definedName>
    <definedName name="반">'[757]계수원본(99.2.28)'!#REF!</definedName>
    <definedName name="반기">[526]정기적금!#REF!</definedName>
    <definedName name="반기bs">[526]정기적금!#REF!</definedName>
    <definedName name="반기대차대조표" localSheetId="18" hidden="1">{#N/A,#N/A,FALSE,"매출이익"}</definedName>
    <definedName name="반기대차대조표" localSheetId="4" hidden="1">{#N/A,#N/A,FALSE,"매출이익"}</definedName>
    <definedName name="반기대차대조표" localSheetId="6" hidden="1">{#N/A,#N/A,FALSE,"매출이익"}</definedName>
    <definedName name="반기대차대조표" localSheetId="1" hidden="1">{#N/A,#N/A,FALSE,"매출이익"}</definedName>
    <definedName name="반기대차대조표" hidden="1">{#N/A,#N/A,FALSE,"매출이익"}</definedName>
    <definedName name="반기조정후이연법인세"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14" hidden="1">#REF!</definedName>
    <definedName name="반품내역" localSheetId="3" hidden="1">#REF!</definedName>
    <definedName name="반품내역" hidden="1">#REF!</definedName>
    <definedName name="받을어음">[758]대차대조표!$E$15:$M$16</definedName>
    <definedName name="받을어음_1" localSheetId="18" hidden="1">{#N/A,#N/A,FALSE,"진행중"}</definedName>
    <definedName name="받을어음_1" localSheetId="4" hidden="1">{#N/A,#N/A,FALSE,"진행중"}</definedName>
    <definedName name="받을어음_1" localSheetId="6" hidden="1">{#N/A,#N/A,FALSE,"진행중"}</definedName>
    <definedName name="받을어음_1" localSheetId="1" hidden="1">{#N/A,#N/A,FALSE,"진행중"}</definedName>
    <definedName name="받을어음_1" hidden="1">{#N/A,#N/A,FALSE,"진행중"}</definedName>
    <definedName name="받을어음_2" localSheetId="18" hidden="1">{#N/A,#N/A,FALSE,"진행중"}</definedName>
    <definedName name="받을어음_2" localSheetId="4" hidden="1">{#N/A,#N/A,FALSE,"진행중"}</definedName>
    <definedName name="받을어음_2" localSheetId="6" hidden="1">{#N/A,#N/A,FALSE,"진행중"}</definedName>
    <definedName name="받을어음_2" localSheetId="1" hidden="1">{#N/A,#N/A,FALSE,"진행중"}</definedName>
    <definedName name="받을어음_2" hidden="1">{#N/A,#N/A,FALSE,"진행중"}</definedName>
    <definedName name="받을어음_3" localSheetId="18" hidden="1">{#N/A,#N/A,FALSE,"진행중"}</definedName>
    <definedName name="받을어음_3" localSheetId="4" hidden="1">{#N/A,#N/A,FALSE,"진행중"}</definedName>
    <definedName name="받을어음_3" localSheetId="6" hidden="1">{#N/A,#N/A,FALSE,"진행중"}</definedName>
    <definedName name="받을어음_3" localSheetId="1" hidden="1">{#N/A,#N/A,FALSE,"진행중"}</definedName>
    <definedName name="받을어음_3" hidden="1">{#N/A,#N/A,FALSE,"진행중"}</definedName>
    <definedName name="받을어음1999">#REF!</definedName>
    <definedName name="발" localSheetId="14" hidden="1">{#N/A,#N/A,FALSE,"1.CRITERIA";#N/A,#N/A,FALSE,"2.IS";#N/A,#N/A,FALSE,"3.BS";#N/A,#N/A,FALSE,"4.PER PL";#N/A,#N/A,FALSE,"5.INVESTMENT";#N/A,#N/A,FALSE,"6.공문";#N/A,#N/A,FALSE,"7.netinvest"}</definedName>
    <definedName name="발" localSheetId="18" hidden="1">{#N/A,#N/A,FALSE,"1.CRITERIA";#N/A,#N/A,FALSE,"2.IS";#N/A,#N/A,FALSE,"3.BS";#N/A,#N/A,FALSE,"4.PER PL";#N/A,#N/A,FALSE,"5.INVESTMENT";#N/A,#N/A,FALSE,"6.공문";#N/A,#N/A,FALSE,"7.netinvest"}</definedName>
    <definedName name="발" localSheetId="3" hidden="1">{#N/A,#N/A,FALSE,"1.CRITERIA";#N/A,#N/A,FALSE,"2.IS";#N/A,#N/A,FALSE,"3.BS";#N/A,#N/A,FALSE,"4.PER PL";#N/A,#N/A,FALSE,"5.INVESTMENT";#N/A,#N/A,FALSE,"6.공문";#N/A,#N/A,FALSE,"7.netinvest"}</definedName>
    <definedName name="발" localSheetId="4" hidden="1">{#N/A,#N/A,FALSE,"1.CRITERIA";#N/A,#N/A,FALSE,"2.IS";#N/A,#N/A,FALSE,"3.BS";#N/A,#N/A,FALSE,"4.PER PL";#N/A,#N/A,FALSE,"5.INVESTMENT";#N/A,#N/A,FALSE,"6.공문";#N/A,#N/A,FALSE,"7.netinvest"}</definedName>
    <definedName name="발" localSheetId="6" hidden="1">{#N/A,#N/A,FALSE,"1.CRITERIA";#N/A,#N/A,FALSE,"2.IS";#N/A,#N/A,FALSE,"3.BS";#N/A,#N/A,FALSE,"4.PER PL";#N/A,#N/A,FALSE,"5.INVESTMENT";#N/A,#N/A,FALSE,"6.공문";#N/A,#N/A,FALSE,"7.netinvest"}</definedName>
    <definedName name="발" localSheetId="1"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18" hidden="1">{"'매출이익'!$A$24:$K$45"}</definedName>
    <definedName name="발생전" localSheetId="4" hidden="1">{"'매출이익'!$A$24:$K$45"}</definedName>
    <definedName name="발생전" localSheetId="6" hidden="1">{"'매출이익'!$A$24:$K$45"}</definedName>
    <definedName name="발생전" localSheetId="1" hidden="1">{"'매출이익'!$A$24:$K$45"}</definedName>
    <definedName name="발생전" hidden="1">{"'매출이익'!$A$24:$K$45"}</definedName>
    <definedName name="발주" localSheetId="18" hidden="1">{#N/A,#N/A,FALSE,"인원";#N/A,#N/A,FALSE,"비용2";#N/A,#N/A,FALSE,"비용1";#N/A,#N/A,FALSE,"비용";#N/A,#N/A,FALSE,"보증2";#N/A,#N/A,FALSE,"보증1";#N/A,#N/A,FALSE,"보증";#N/A,#N/A,FALSE,"손익1";#N/A,#N/A,FALSE,"손익";#N/A,#N/A,FALSE,"부서별매출";#N/A,#N/A,FALSE,"매출"}</definedName>
    <definedName name="발주" localSheetId="4" hidden="1">{#N/A,#N/A,FALSE,"인원";#N/A,#N/A,FALSE,"비용2";#N/A,#N/A,FALSE,"비용1";#N/A,#N/A,FALSE,"비용";#N/A,#N/A,FALSE,"보증2";#N/A,#N/A,FALSE,"보증1";#N/A,#N/A,FALSE,"보증";#N/A,#N/A,FALSE,"손익1";#N/A,#N/A,FALSE,"손익";#N/A,#N/A,FALSE,"부서별매출";#N/A,#N/A,FALSE,"매출"}</definedName>
    <definedName name="발주" localSheetId="6" hidden="1">{#N/A,#N/A,FALSE,"인원";#N/A,#N/A,FALSE,"비용2";#N/A,#N/A,FALSE,"비용1";#N/A,#N/A,FALSE,"비용";#N/A,#N/A,FALSE,"보증2";#N/A,#N/A,FALSE,"보증1";#N/A,#N/A,FALSE,"보증";#N/A,#N/A,FALSE,"손익1";#N/A,#N/A,FALSE,"손익";#N/A,#N/A,FALSE,"부서별매출";#N/A,#N/A,FALSE,"매출"}</definedName>
    <definedName name="발주" localSheetId="1"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18" hidden="1">{#N/A,#N/A,FALSE,"인원";#N/A,#N/A,FALSE,"비용2";#N/A,#N/A,FALSE,"비용1";#N/A,#N/A,FALSE,"비용";#N/A,#N/A,FALSE,"보증2";#N/A,#N/A,FALSE,"보증1";#N/A,#N/A,FALSE,"보증";#N/A,#N/A,FALSE,"손익1";#N/A,#N/A,FALSE,"손익";#N/A,#N/A,FALSE,"부서별매출";#N/A,#N/A,FALSE,"매출"}</definedName>
    <definedName name="발주_1" localSheetId="4" hidden="1">{#N/A,#N/A,FALSE,"인원";#N/A,#N/A,FALSE,"비용2";#N/A,#N/A,FALSE,"비용1";#N/A,#N/A,FALSE,"비용";#N/A,#N/A,FALSE,"보증2";#N/A,#N/A,FALSE,"보증1";#N/A,#N/A,FALSE,"보증";#N/A,#N/A,FALSE,"손익1";#N/A,#N/A,FALSE,"손익";#N/A,#N/A,FALSE,"부서별매출";#N/A,#N/A,FALSE,"매출"}</definedName>
    <definedName name="발주_1" localSheetId="6" hidden="1">{#N/A,#N/A,FALSE,"인원";#N/A,#N/A,FALSE,"비용2";#N/A,#N/A,FALSE,"비용1";#N/A,#N/A,FALSE,"비용";#N/A,#N/A,FALSE,"보증2";#N/A,#N/A,FALSE,"보증1";#N/A,#N/A,FALSE,"보증";#N/A,#N/A,FALSE,"손익1";#N/A,#N/A,FALSE,"손익";#N/A,#N/A,FALSE,"부서별매출";#N/A,#N/A,FALSE,"매출"}</definedName>
    <definedName name="발주_1" localSheetId="1"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localSheetId="3" hidden="1">{#N/A,#N/A,FALSE,"계약직(여)"}</definedName>
    <definedName name="발탁승격대상자" localSheetId="4" hidden="1">{#N/A,#N/A,FALSE,"계약직(여)"}</definedName>
    <definedName name="발탁승격대상자" localSheetId="6" hidden="1">{#N/A,#N/A,FALSE,"계약직(여)"}</definedName>
    <definedName name="발탁승격대상자" hidden="1">{#N/A,#N/A,FALSE,"계약직(여)"}</definedName>
    <definedName name="발표양식2" localSheetId="3" hidden="1">{#N/A,#N/A,FALSE,"단축1";#N/A,#N/A,FALSE,"단축2";#N/A,#N/A,FALSE,"단축3";#N/A,#N/A,FALSE,"장축";#N/A,#N/A,FALSE,"4WD"}</definedName>
    <definedName name="발표양식2" localSheetId="4" hidden="1">{#N/A,#N/A,FALSE,"단축1";#N/A,#N/A,FALSE,"단축2";#N/A,#N/A,FALSE,"단축3";#N/A,#N/A,FALSE,"장축";#N/A,#N/A,FALSE,"4WD"}</definedName>
    <definedName name="발표양식2" localSheetId="6" hidden="1">{#N/A,#N/A,FALSE,"단축1";#N/A,#N/A,FALSE,"단축2";#N/A,#N/A,FALSE,"단축3";#N/A,#N/A,FALSE,"장축";#N/A,#N/A,FALSE,"4WD"}</definedName>
    <definedName name="발표양식2" hidden="1">{#N/A,#N/A,FALSE,"단축1";#N/A,#N/A,FALSE,"단축2";#N/A,#N/A,FALSE,"단축3";#N/A,#N/A,FALSE,"장축";#N/A,#N/A,FALSE,"4WD"}</definedName>
    <definedName name="발행일">[649]Summary!$C$3</definedName>
    <definedName name="밥바" localSheetId="3" hidden="1">{"'5'!$A$1:$BB$147"}</definedName>
    <definedName name="밥바" localSheetId="4" hidden="1">{"'5'!$A$1:$BB$147"}</definedName>
    <definedName name="밥바" localSheetId="6" hidden="1">{"'5'!$A$1:$BB$147"}</definedName>
    <definedName name="밥바" hidden="1">{"'5'!$A$1:$BB$147"}</definedName>
    <definedName name="밥바자" localSheetId="3" hidden="1">{"'5'!$A$1:$BB$147"}</definedName>
    <definedName name="밥바자" localSheetId="4" hidden="1">{"'5'!$A$1:$BB$147"}</definedName>
    <definedName name="밥바자" localSheetId="6" hidden="1">{"'5'!$A$1:$BB$147"}</definedName>
    <definedName name="밥바자" hidden="1">{"'5'!$A$1:$BB$147"}</definedName>
    <definedName name="밥통" hidden="1">#REF!</definedName>
    <definedName name="방1ny생산량">'[278]#REF'!#REF!</definedName>
    <definedName name="방규성" localSheetId="14" hidden="1">{#N/A,#N/A,TRUE,"매출진척-1";#N/A,#N/A,TRUE,"매출진척-2";#N/A,#N/A,TRUE,"제품실적";#N/A,#N/A,TRUE,"RAC";#N/A,#N/A,TRUE,"PAC ";#N/A,#N/A,TRUE,"재고현황";#N/A,#N/A,TRUE,"공지사항"}</definedName>
    <definedName name="방규성" localSheetId="18" hidden="1">{#N/A,#N/A,TRUE,"매출진척-1";#N/A,#N/A,TRUE,"매출진척-2";#N/A,#N/A,TRUE,"제품실적";#N/A,#N/A,TRUE,"RAC";#N/A,#N/A,TRUE,"PAC ";#N/A,#N/A,TRUE,"재고현황";#N/A,#N/A,TRUE,"공지사항"}</definedName>
    <definedName name="방규성" localSheetId="3" hidden="1">{#N/A,#N/A,TRUE,"매출진척-1";#N/A,#N/A,TRUE,"매출진척-2";#N/A,#N/A,TRUE,"제품실적";#N/A,#N/A,TRUE,"RAC";#N/A,#N/A,TRUE,"PAC ";#N/A,#N/A,TRUE,"재고현황";#N/A,#N/A,TRUE,"공지사항"}</definedName>
    <definedName name="방규성" localSheetId="4" hidden="1">{#N/A,#N/A,TRUE,"매출진척-1";#N/A,#N/A,TRUE,"매출진척-2";#N/A,#N/A,TRUE,"제품실적";#N/A,#N/A,TRUE,"RAC";#N/A,#N/A,TRUE,"PAC ";#N/A,#N/A,TRUE,"재고현황";#N/A,#N/A,TRUE,"공지사항"}</definedName>
    <definedName name="방규성" localSheetId="6" hidden="1">{#N/A,#N/A,TRUE,"매출진척-1";#N/A,#N/A,TRUE,"매출진척-2";#N/A,#N/A,TRUE,"제품실적";#N/A,#N/A,TRUE,"RAC";#N/A,#N/A,TRUE,"PAC ";#N/A,#N/A,TRUE,"재고현황";#N/A,#N/A,TRUE,"공지사항"}</definedName>
    <definedName name="방규성" localSheetId="1"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14" hidden="1">{#N/A,#N/A,TRUE,"매출진척-1";#N/A,#N/A,TRUE,"매출진척-2";#N/A,#N/A,TRUE,"제품실적";#N/A,#N/A,TRUE,"RAC";#N/A,#N/A,TRUE,"PAC ";#N/A,#N/A,TRUE,"재고현황";#N/A,#N/A,TRUE,"공지사항"}</definedName>
    <definedName name="방규성2" localSheetId="18" hidden="1">{#N/A,#N/A,TRUE,"매출진척-1";#N/A,#N/A,TRUE,"매출진척-2";#N/A,#N/A,TRUE,"제품실적";#N/A,#N/A,TRUE,"RAC";#N/A,#N/A,TRUE,"PAC ";#N/A,#N/A,TRUE,"재고현황";#N/A,#N/A,TRUE,"공지사항"}</definedName>
    <definedName name="방규성2" localSheetId="3" hidden="1">{#N/A,#N/A,TRUE,"매출진척-1";#N/A,#N/A,TRUE,"매출진척-2";#N/A,#N/A,TRUE,"제품실적";#N/A,#N/A,TRUE,"RAC";#N/A,#N/A,TRUE,"PAC ";#N/A,#N/A,TRUE,"재고현황";#N/A,#N/A,TRUE,"공지사항"}</definedName>
    <definedName name="방규성2" localSheetId="4" hidden="1">{#N/A,#N/A,TRUE,"매출진척-1";#N/A,#N/A,TRUE,"매출진척-2";#N/A,#N/A,TRUE,"제품실적";#N/A,#N/A,TRUE,"RAC";#N/A,#N/A,TRUE,"PAC ";#N/A,#N/A,TRUE,"재고현황";#N/A,#N/A,TRUE,"공지사항"}</definedName>
    <definedName name="방규성2" localSheetId="6" hidden="1">{#N/A,#N/A,TRUE,"매출진척-1";#N/A,#N/A,TRUE,"매출진척-2";#N/A,#N/A,TRUE,"제품실적";#N/A,#N/A,TRUE,"RAC";#N/A,#N/A,TRUE,"PAC ";#N/A,#N/A,TRUE,"재고현황";#N/A,#N/A,TRUE,"공지사항"}</definedName>
    <definedName name="방규성2" localSheetId="1"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78]#REF'!#REF!</definedName>
    <definedName name="방안" localSheetId="3" hidden="1">{#N/A,#N/A,FALSE,"단축1";#N/A,#N/A,FALSE,"단축2";#N/A,#N/A,FALSE,"단축3";#N/A,#N/A,FALSE,"장축";#N/A,#N/A,FALSE,"4WD"}</definedName>
    <definedName name="방안" localSheetId="4" hidden="1">{#N/A,#N/A,FALSE,"단축1";#N/A,#N/A,FALSE,"단축2";#N/A,#N/A,FALSE,"단축3";#N/A,#N/A,FALSE,"장축";#N/A,#N/A,FALSE,"4WD"}</definedName>
    <definedName name="방안" localSheetId="6" hidden="1">{#N/A,#N/A,FALSE,"단축1";#N/A,#N/A,FALSE,"단축2";#N/A,#N/A,FALSE,"단축3";#N/A,#N/A,FALSE,"장축";#N/A,#N/A,FALSE,"4WD"}</definedName>
    <definedName name="방안" hidden="1">{#N/A,#N/A,FALSE,"단축1";#N/A,#N/A,FALSE,"단축2";#N/A,#N/A,FALSE,"단축3";#N/A,#N/A,FALSE,"장축";#N/A,#N/A,FALSE,"4WD"}</definedName>
    <definedName name="방진고무" localSheetId="14" hidden="1">{#N/A,#N/A,FALSE,"단축1";#N/A,#N/A,FALSE,"단축2";#N/A,#N/A,FALSE,"단축3";#N/A,#N/A,FALSE,"장축";#N/A,#N/A,FALSE,"4WD"}</definedName>
    <definedName name="방진고무" localSheetId="18" hidden="1">{#N/A,#N/A,FALSE,"단축1";#N/A,#N/A,FALSE,"단축2";#N/A,#N/A,FALSE,"단축3";#N/A,#N/A,FALSE,"장축";#N/A,#N/A,FALSE,"4WD"}</definedName>
    <definedName name="방진고무" localSheetId="3" hidden="1">{#N/A,#N/A,FALSE,"단축1";#N/A,#N/A,FALSE,"단축2";#N/A,#N/A,FALSE,"단축3";#N/A,#N/A,FALSE,"장축";#N/A,#N/A,FALSE,"4WD"}</definedName>
    <definedName name="방진고무" localSheetId="4" hidden="1">{#N/A,#N/A,FALSE,"단축1";#N/A,#N/A,FALSE,"단축2";#N/A,#N/A,FALSE,"단축3";#N/A,#N/A,FALSE,"장축";#N/A,#N/A,FALSE,"4WD"}</definedName>
    <definedName name="방진고무" localSheetId="6" hidden="1">{#N/A,#N/A,FALSE,"단축1";#N/A,#N/A,FALSE,"단축2";#N/A,#N/A,FALSE,"단축3";#N/A,#N/A,FALSE,"장축";#N/A,#N/A,FALSE,"4WD"}</definedName>
    <definedName name="방진고무" localSheetId="1" hidden="1">{#N/A,#N/A,FALSE,"단축1";#N/A,#N/A,FALSE,"단축2";#N/A,#N/A,FALSE,"단축3";#N/A,#N/A,FALSE,"장축";#N/A,#N/A,FALSE,"4WD"}</definedName>
    <definedName name="방진고무" hidden="1">{#N/A,#N/A,FALSE,"단축1";#N/A,#N/A,FALSE,"단축2";#N/A,#N/A,FALSE,"단축3";#N/A,#N/A,FALSE,"장축";#N/A,#N/A,FALSE,"4WD"}</definedName>
    <definedName name="방침" hidden="1">[759]FAB별!#REF!</definedName>
    <definedName name="방판일시불" localSheetId="18" hidden="1">{"'경비내역'!$E$11"}</definedName>
    <definedName name="방판일시불" localSheetId="4" hidden="1">{"'경비내역'!$E$11"}</definedName>
    <definedName name="방판일시불" localSheetId="6" hidden="1">{"'경비내역'!$E$11"}</definedName>
    <definedName name="방판일시불" localSheetId="1" hidden="1">{"'경비내역'!$E$11"}</definedName>
    <definedName name="방판일시불" hidden="1">{"'경비내역'!$E$11"}</definedName>
    <definedName name="배" localSheetId="14" hidden="1">{#N/A,#N/A,FALSE,"1.CRITERIA";#N/A,#N/A,FALSE,"2.IS";#N/A,#N/A,FALSE,"3.BS";#N/A,#N/A,FALSE,"4.PER PL";#N/A,#N/A,FALSE,"5.INVESTMENT";#N/A,#N/A,FALSE,"6.공문";#N/A,#N/A,FALSE,"7.netinvest"}</definedName>
    <definedName name="배" localSheetId="18" hidden="1">{#N/A,#N/A,FALSE,"1.CRITERIA";#N/A,#N/A,FALSE,"2.IS";#N/A,#N/A,FALSE,"3.BS";#N/A,#N/A,FALSE,"4.PER PL";#N/A,#N/A,FALSE,"5.INVESTMENT";#N/A,#N/A,FALSE,"6.공문";#N/A,#N/A,FALSE,"7.netinvest"}</definedName>
    <definedName name="배" localSheetId="3" hidden="1">{#N/A,#N/A,FALSE,"1.CRITERIA";#N/A,#N/A,FALSE,"2.IS";#N/A,#N/A,FALSE,"3.BS";#N/A,#N/A,FALSE,"4.PER PL";#N/A,#N/A,FALSE,"5.INVESTMENT";#N/A,#N/A,FALSE,"6.공문";#N/A,#N/A,FALSE,"7.netinvest"}</definedName>
    <definedName name="배" localSheetId="4" hidden="1">{#N/A,#N/A,FALSE,"1.CRITERIA";#N/A,#N/A,FALSE,"2.IS";#N/A,#N/A,FALSE,"3.BS";#N/A,#N/A,FALSE,"4.PER PL";#N/A,#N/A,FALSE,"5.INVESTMENT";#N/A,#N/A,FALSE,"6.공문";#N/A,#N/A,FALSE,"7.netinvest"}</definedName>
    <definedName name="배" localSheetId="6" hidden="1">{#N/A,#N/A,FALSE,"1.CRITERIA";#N/A,#N/A,FALSE,"2.IS";#N/A,#N/A,FALSE,"3.BS";#N/A,#N/A,FALSE,"4.PER PL";#N/A,#N/A,FALSE,"5.INVESTMENT";#N/A,#N/A,FALSE,"6.공문";#N/A,#N/A,FALSE,"7.netinvest"}</definedName>
    <definedName name="배" localSheetId="1"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localSheetId="3" hidden="1">{#N/A,#N/A,TRUE,"Y생산";#N/A,#N/A,TRUE,"Y판매";#N/A,#N/A,TRUE,"Y총물량";#N/A,#N/A,TRUE,"Y능력";#N/A,#N/A,TRUE,"YKD"}</definedName>
    <definedName name="배COST" localSheetId="4" hidden="1">{#N/A,#N/A,TRUE,"Y생산";#N/A,#N/A,TRUE,"Y판매";#N/A,#N/A,TRUE,"Y총물량";#N/A,#N/A,TRUE,"Y능력";#N/A,#N/A,TRUE,"YKD"}</definedName>
    <definedName name="배COST" localSheetId="6" hidden="1">{#N/A,#N/A,TRUE,"Y생산";#N/A,#N/A,TRUE,"Y판매";#N/A,#N/A,TRUE,"Y총물량";#N/A,#N/A,TRUE,"Y능력";#N/A,#N/A,TRUE,"YKD"}</definedName>
    <definedName name="배COST" hidden="1">{#N/A,#N/A,TRUE,"Y생산";#N/A,#N/A,TRUE,"Y판매";#N/A,#N/A,TRUE,"Y총물량";#N/A,#N/A,TRUE,"Y능력";#N/A,#N/A,TRUE,"YKD"}</definedName>
    <definedName name="배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경"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650]I一般比!$I$5:$I$30</definedName>
    <definedName name="배관명세" hidden="1">[760]발생집계!$A$4</definedName>
    <definedName name="배관산출" localSheetId="18" hidden="1">{#N/A,#N/A,FALSE,"CCTV"}</definedName>
    <definedName name="배관산출" localSheetId="4" hidden="1">{#N/A,#N/A,FALSE,"CCTV"}</definedName>
    <definedName name="배관산출" localSheetId="6" hidden="1">{#N/A,#N/A,FALSE,"CCTV"}</definedName>
    <definedName name="배관산출" localSheetId="1" hidden="1">{#N/A,#N/A,FALSE,"CCTV"}</definedName>
    <definedName name="배관산출" hidden="1">{#N/A,#N/A,FALSE,"CCTV"}</definedName>
    <definedName name="배당">'[658]1_當期시산표'!#REF!</definedName>
    <definedName name="배당금수령" localSheetId="14">#REF!</definedName>
    <definedName name="배당금수령" localSheetId="3">#REF!</definedName>
    <definedName name="배당금수령" localSheetId="4">#REF!</definedName>
    <definedName name="배당금수령" localSheetId="6">#REF!</definedName>
    <definedName name="배당금수령">#REF!</definedName>
    <definedName name="배당주식" localSheetId="4" hidden="1">#REF!</definedName>
    <definedName name="배당주식" localSheetId="6" hidden="1">#REF!</definedName>
    <definedName name="배당주식" hidden="1">#REF!</definedName>
    <definedName name="배민호" localSheetId="18" hidden="1">{#N/A,#N/A,FALSE,"생산성";#N/A,#N/A,FALSE,"인력1";#N/A,#N/A,FALSE,"인력2";#N/A,#N/A,FALSE,"인력3";#N/A,#N/A,FALSE,"인건1";#N/A,#N/A,FALSE,"인건2";#N/A,#N/A,FALSE,"인건3";#N/A,#N/A,FALSE,"인원증감";#N/A,#N/A,FALSE,"인건증감";#N/A,#N/A,FALSE,"표지등"}</definedName>
    <definedName name="배민호" localSheetId="4" hidden="1">{#N/A,#N/A,FALSE,"생산성";#N/A,#N/A,FALSE,"인력1";#N/A,#N/A,FALSE,"인력2";#N/A,#N/A,FALSE,"인력3";#N/A,#N/A,FALSE,"인건1";#N/A,#N/A,FALSE,"인건2";#N/A,#N/A,FALSE,"인건3";#N/A,#N/A,FALSE,"인원증감";#N/A,#N/A,FALSE,"인건증감";#N/A,#N/A,FALSE,"표지등"}</definedName>
    <definedName name="배민호" localSheetId="6" hidden="1">{#N/A,#N/A,FALSE,"생산성";#N/A,#N/A,FALSE,"인력1";#N/A,#N/A,FALSE,"인력2";#N/A,#N/A,FALSE,"인력3";#N/A,#N/A,FALSE,"인건1";#N/A,#N/A,FALSE,"인건2";#N/A,#N/A,FALSE,"인건3";#N/A,#N/A,FALSE,"인원증감";#N/A,#N/A,FALSE,"인건증감";#N/A,#N/A,FALSE,"표지등"}</definedName>
    <definedName name="배민호" localSheetId="1"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18" hidden="1">{#N/A,#N/A,FALSE,"생산성";#N/A,#N/A,FALSE,"인력1";#N/A,#N/A,FALSE,"인력2";#N/A,#N/A,FALSE,"인력3";#N/A,#N/A,FALSE,"인건1";#N/A,#N/A,FALSE,"인건2";#N/A,#N/A,FALSE,"인건3";#N/A,#N/A,FALSE,"인원증감";#N/A,#N/A,FALSE,"인건증감";#N/A,#N/A,FALSE,"표지등"}</definedName>
    <definedName name="배민호님" localSheetId="4" hidden="1">{#N/A,#N/A,FALSE,"생산성";#N/A,#N/A,FALSE,"인력1";#N/A,#N/A,FALSE,"인력2";#N/A,#N/A,FALSE,"인력3";#N/A,#N/A,FALSE,"인건1";#N/A,#N/A,FALSE,"인건2";#N/A,#N/A,FALSE,"인건3";#N/A,#N/A,FALSE,"인원증감";#N/A,#N/A,FALSE,"인건증감";#N/A,#N/A,FALSE,"표지등"}</definedName>
    <definedName name="배민호님" localSheetId="6" hidden="1">{#N/A,#N/A,FALSE,"생산성";#N/A,#N/A,FALSE,"인력1";#N/A,#N/A,FALSE,"인력2";#N/A,#N/A,FALSE,"인력3";#N/A,#N/A,FALSE,"인건1";#N/A,#N/A,FALSE,"인건2";#N/A,#N/A,FALSE,"인건3";#N/A,#N/A,FALSE,"인원증감";#N/A,#N/A,FALSE,"인건증감";#N/A,#N/A,FALSE,"표지등"}</definedName>
    <definedName name="배민호님" localSheetId="1"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14" hidden="1">{"'미착금액'!$A$4:$G$14"}</definedName>
    <definedName name="배배배" localSheetId="18">{"'미착금액'!$A$4:$G$14"}</definedName>
    <definedName name="배배배" localSheetId="3" hidden="1">{"'미착금액'!$A$4:$G$14"}</definedName>
    <definedName name="배배배" localSheetId="4">{"'미착금액'!$A$4:$G$14"}</definedName>
    <definedName name="배배배" localSheetId="6">{"'미착금액'!$A$4:$G$14"}</definedName>
    <definedName name="배배배" localSheetId="1">{"'미착금액'!$A$4:$G$14"}</definedName>
    <definedName name="배배배">{"'미착금액'!$A$4:$G$14"}</definedName>
    <definedName name="配賦" hidden="1">#REF!</definedName>
    <definedName name="배부금액">[668]보조부문비배부!$F$6:$Q$6</definedName>
    <definedName name="배부기준" localSheetId="14">#REF!</definedName>
    <definedName name="배부기준" localSheetId="3">#REF!</definedName>
    <definedName name="배부기준" localSheetId="4">#REF!</definedName>
    <definedName name="배부기준" localSheetId="6">#REF!</definedName>
    <definedName name="배부기준">#REF!</definedName>
    <definedName name="배부기준1">[761]Sheet11!$C$7:$C$27</definedName>
    <definedName name="배부기준1계">[761]Sheet11!$C$28</definedName>
    <definedName name="배부기준2">[761]Sheet11!#REF!</definedName>
    <definedName name="배부기준2계">[761]Sheet11!#REF!</definedName>
    <definedName name="배부기준계">[668]보조부문비배부!$F$24:$Q$24</definedName>
    <definedName name="배부기준총계">[668]보조부문비배부!$E$24</definedName>
    <definedName name="배부내역서2월"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762]월할경비!$U$9</definedName>
    <definedName name="배부후후" localSheetId="14">'[169]#REF'!#REF!</definedName>
    <definedName name="배부후후" localSheetId="3">'[169]#REF'!#REF!</definedName>
    <definedName name="배부후후" localSheetId="4">'[169]#REF'!#REF!</definedName>
    <definedName name="배부후후" localSheetId="6">'[169]#REF'!#REF!</definedName>
    <definedName name="배부후후">'[169]#REF'!#REF!</definedName>
    <definedName name="배비용" localSheetId="3" hidden="1">{#N/A,#N/A,FALSE,"단축1";#N/A,#N/A,FALSE,"단축2";#N/A,#N/A,FALSE,"단축3";#N/A,#N/A,FALSE,"장축";#N/A,#N/A,FALSE,"4WD"}</definedName>
    <definedName name="배비용" localSheetId="4" hidden="1">{#N/A,#N/A,FALSE,"단축1";#N/A,#N/A,FALSE,"단축2";#N/A,#N/A,FALSE,"단축3";#N/A,#N/A,FALSE,"장축";#N/A,#N/A,FALSE,"4WD"}</definedName>
    <definedName name="배비용" localSheetId="6" hidden="1">{#N/A,#N/A,FALSE,"단축1";#N/A,#N/A,FALSE,"단축2";#N/A,#N/A,FALSE,"단축3";#N/A,#N/A,FALSE,"장축";#N/A,#N/A,FALSE,"4WD"}</definedName>
    <definedName name="배비용" hidden="1">{#N/A,#N/A,FALSE,"단축1";#N/A,#N/A,FALSE,"단축2";#N/A,#N/A,FALSE,"단축3";#N/A,#N/A,FALSE,"장축";#N/A,#N/A,FALSE,"4WD"}</definedName>
    <definedName name="배세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4"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세희" localSheetId="1"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14">#REF!</definedName>
    <definedName name="배정내용" localSheetId="3">#REF!</definedName>
    <definedName name="배정내용" localSheetId="4">#REF!</definedName>
    <definedName name="배정내용" localSheetId="6">#REF!</definedName>
    <definedName name="배정내용">#REF!</definedName>
    <definedName name="배치계획"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18" hidden="1">{"'Sheet1'!$A$1:$C$238"}</definedName>
    <definedName name="백1" localSheetId="4" hidden="1">{"'Sheet1'!$A$1:$C$238"}</definedName>
    <definedName name="백1" localSheetId="6" hidden="1">{"'Sheet1'!$A$1:$C$238"}</definedName>
    <definedName name="백1" localSheetId="1" hidden="1">{"'Sheet1'!$A$1:$C$238"}</definedName>
    <definedName name="백1" hidden="1">{"'Sheet1'!$A$1:$C$238"}</definedName>
    <definedName name="백2" localSheetId="18" hidden="1">{#N/A,#N/A,FALSE,"Aging Summary";#N/A,#N/A,FALSE,"Ratio Analysis";#N/A,#N/A,FALSE,"Test 120 Day Accts";#N/A,#N/A,FALSE,"Tickmarks"}</definedName>
    <definedName name="백2" localSheetId="4" hidden="1">{#N/A,#N/A,FALSE,"Aging Summary";#N/A,#N/A,FALSE,"Ratio Analysis";#N/A,#N/A,FALSE,"Test 120 Day Accts";#N/A,#N/A,FALSE,"Tickmarks"}</definedName>
    <definedName name="백2" localSheetId="6" hidden="1">{#N/A,#N/A,FALSE,"Aging Summary";#N/A,#N/A,FALSE,"Ratio Analysis";#N/A,#N/A,FALSE,"Test 120 Day Accts";#N/A,#N/A,FALSE,"Tickmarks"}</definedName>
    <definedName name="백2" localSheetId="1"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72]가정!$A$69</definedName>
    <definedName name="백분율" localSheetId="4">#REF!</definedName>
    <definedName name="백분율" localSheetId="6">#REF!</definedName>
    <definedName name="백분율">#REF!</definedName>
    <definedName name="백재욱" localSheetId="14" hidden="1">{"'Sheet1'!$A$1:$H$36"}</definedName>
    <definedName name="백재욱" localSheetId="18" hidden="1">{"'Sheet1'!$A$1:$H$36"}</definedName>
    <definedName name="백재욱" localSheetId="3" hidden="1">{"'Sheet1'!$A$1:$H$36"}</definedName>
    <definedName name="백재욱" localSheetId="4" hidden="1">{"'Sheet1'!$A$1:$H$36"}</definedName>
    <definedName name="백재욱" localSheetId="6" hidden="1">{"'Sheet1'!$A$1:$H$36"}</definedName>
    <definedName name="백재욱" localSheetId="1" hidden="1">{"'Sheet1'!$A$1:$H$36"}</definedName>
    <definedName name="백재욱" hidden="1">{"'Sheet1'!$A$1:$H$36"}</definedName>
    <definedName name="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18" hidden="1">{#N/A,#N/A,FALSE,"96 3월물량표";#N/A,#N/A,FALSE,"96 4월물량표";#N/A,#N/A,FALSE,"96 5월물량표"}</definedName>
    <definedName name="버가" localSheetId="4" hidden="1">{#N/A,#N/A,FALSE,"96 3월물량표";#N/A,#N/A,FALSE,"96 4월물량표";#N/A,#N/A,FALSE,"96 5월물량표"}</definedName>
    <definedName name="버가" localSheetId="6" hidden="1">{#N/A,#N/A,FALSE,"96 3월물량표";#N/A,#N/A,FALSE,"96 4월물량표";#N/A,#N/A,FALSE,"96 5월물량표"}</definedName>
    <definedName name="버가" localSheetId="1" hidden="1">{#N/A,#N/A,FALSE,"96 3월물량표";#N/A,#N/A,FALSE,"96 4월물량표";#N/A,#N/A,FALSE,"96 5월물량표"}</definedName>
    <definedName name="버가" hidden="1">{#N/A,#N/A,FALSE,"96 3월물량표";#N/A,#N/A,FALSE,"96 4월물량표";#N/A,#N/A,FALSE,"96 5월물량표"}</definedName>
    <definedName name="버버" localSheetId="14" hidden="1">{#N/A,#N/A,FALSE,"1.CRITERIA";#N/A,#N/A,FALSE,"2.IS";#N/A,#N/A,FALSE,"3.BS";#N/A,#N/A,FALSE,"4.PER PL";#N/A,#N/A,FALSE,"5.INVESTMENT";#N/A,#N/A,FALSE,"6.공문";#N/A,#N/A,FALSE,"7.netinvest"}</definedName>
    <definedName name="버버" localSheetId="18" hidden="1">{#N/A,#N/A,FALSE,"1.CRITERIA";#N/A,#N/A,FALSE,"2.IS";#N/A,#N/A,FALSE,"3.BS";#N/A,#N/A,FALSE,"4.PER PL";#N/A,#N/A,FALSE,"5.INVESTMENT";#N/A,#N/A,FALSE,"6.공문";#N/A,#N/A,FALSE,"7.netinvest"}</definedName>
    <definedName name="버버" localSheetId="3" hidden="1">{#N/A,#N/A,FALSE,"1.CRITERIA";#N/A,#N/A,FALSE,"2.IS";#N/A,#N/A,FALSE,"3.BS";#N/A,#N/A,FALSE,"4.PER PL";#N/A,#N/A,FALSE,"5.INVESTMENT";#N/A,#N/A,FALSE,"6.공문";#N/A,#N/A,FALSE,"7.netinvest"}</definedName>
    <definedName name="버버" localSheetId="4" hidden="1">{#N/A,#N/A,FALSE,"1.CRITERIA";#N/A,#N/A,FALSE,"2.IS";#N/A,#N/A,FALSE,"3.BS";#N/A,#N/A,FALSE,"4.PER PL";#N/A,#N/A,FALSE,"5.INVESTMENT";#N/A,#N/A,FALSE,"6.공문";#N/A,#N/A,FALSE,"7.netinvest"}</definedName>
    <definedName name="버버" localSheetId="6" hidden="1">{#N/A,#N/A,FALSE,"1.CRITERIA";#N/A,#N/A,FALSE,"2.IS";#N/A,#N/A,FALSE,"3.BS";#N/A,#N/A,FALSE,"4.PER PL";#N/A,#N/A,FALSE,"5.INVESTMENT";#N/A,#N/A,FALSE,"6.공문";#N/A,#N/A,FALSE,"7.netinvest"}</definedName>
    <definedName name="버버" localSheetId="1"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16">[763]!버튼_공통</definedName>
    <definedName name="범위">'[764]0103'!#REF!</definedName>
    <definedName name="범위1" localSheetId="4">#REF!</definedName>
    <definedName name="범위1" localSheetId="6">#REF!</definedName>
    <definedName name="범위1">#REF!</definedName>
    <definedName name="범위액"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55]기구표!$I$337:$J$392</definedName>
    <definedName name="법" localSheetId="18" hidden="1">{#N/A,#N/A,TRUE,"생산";#N/A,#N/A,TRUE,"표지"}</definedName>
    <definedName name="법" localSheetId="4" hidden="1">{#N/A,#N/A,TRUE,"생산";#N/A,#N/A,TRUE,"표지"}</definedName>
    <definedName name="법" localSheetId="6" hidden="1">{#N/A,#N/A,TRUE,"생산";#N/A,#N/A,TRUE,"표지"}</definedName>
    <definedName name="법" localSheetId="1" hidden="1">{#N/A,#N/A,TRUE,"생산";#N/A,#N/A,TRUE,"표지"}</definedName>
    <definedName name="법" hidden="1">{#N/A,#N/A,TRUE,"생산";#N/A,#N/A,TRUE,"표지"}</definedName>
    <definedName name="법_인_명_상호">#REF!</definedName>
    <definedName name="법과표조정_2004분기_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14">#REF!</definedName>
    <definedName name="법인" localSheetId="3">#REF!</definedName>
    <definedName name="법인" localSheetId="4">#REF!</definedName>
    <definedName name="법인" localSheetId="6">#REF!</definedName>
    <definedName name="법인">#REF!</definedName>
    <definedName name="법인계" localSheetId="4">#REF!</definedName>
    <definedName name="법인계" localSheetId="6">#REF!</definedName>
    <definedName name="법인계">#REF!</definedName>
    <definedName name="법인등록번호">#REF!</definedName>
    <definedName name="법인명">#REF!</definedName>
    <definedName name="법인명_상호명">[729]회사정보!$C$6</definedName>
    <definedName name="법인세">[765]총괄표!$E$4:$M$4</definedName>
    <definedName name="법인세2" localSheetId="4">#REF!</definedName>
    <definedName name="법인세2" localSheetId="6">#REF!</definedName>
    <definedName name="법인세2">#REF!</definedName>
    <definedName name="법인세비용_수정" localSheetId="14" hidden="1">{#N/A,#N/A,FALSE,"BS";#N/A,#N/A,FALSE,"PL";#N/A,#N/A,FALSE,"처분";#N/A,#N/A,FALSE,"현금";#N/A,#N/A,FALSE,"매출";#N/A,#N/A,FALSE,"원가";#N/A,#N/A,FALSE,"경영"}</definedName>
    <definedName name="법인세비용_수정" localSheetId="18" hidden="1">{#N/A,#N/A,FALSE,"BS";#N/A,#N/A,FALSE,"PL";#N/A,#N/A,FALSE,"처분";#N/A,#N/A,FALSE,"현금";#N/A,#N/A,FALSE,"매출";#N/A,#N/A,FALSE,"원가";#N/A,#N/A,FALSE,"경영"}</definedName>
    <definedName name="법인세비용_수정" localSheetId="3" hidden="1">{#N/A,#N/A,FALSE,"BS";#N/A,#N/A,FALSE,"PL";#N/A,#N/A,FALSE,"처분";#N/A,#N/A,FALSE,"현금";#N/A,#N/A,FALSE,"매출";#N/A,#N/A,FALSE,"원가";#N/A,#N/A,FALSE,"경영"}</definedName>
    <definedName name="법인세비용_수정" localSheetId="4" hidden="1">{#N/A,#N/A,FALSE,"BS";#N/A,#N/A,FALSE,"PL";#N/A,#N/A,FALSE,"처분";#N/A,#N/A,FALSE,"현금";#N/A,#N/A,FALSE,"매출";#N/A,#N/A,FALSE,"원가";#N/A,#N/A,FALSE,"경영"}</definedName>
    <definedName name="법인세비용_수정" localSheetId="6" hidden="1">{#N/A,#N/A,FALSE,"BS";#N/A,#N/A,FALSE,"PL";#N/A,#N/A,FALSE,"처분";#N/A,#N/A,FALSE,"현금";#N/A,#N/A,FALSE,"매출";#N/A,#N/A,FALSE,"원가";#N/A,#N/A,FALSE,"경영"}</definedName>
    <definedName name="법인세비용_수정" localSheetId="1"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18" hidden="1">{#N/A,#N/A,FALSE,"Aging Summary";#N/A,#N/A,FALSE,"Ratio Analysis";#N/A,#N/A,FALSE,"Test 120 Day Accts";#N/A,#N/A,FALSE,"Tickmarks"}</definedName>
    <definedName name="법인세비용주석" localSheetId="4" hidden="1">{#N/A,#N/A,FALSE,"Aging Summary";#N/A,#N/A,FALSE,"Ratio Analysis";#N/A,#N/A,FALSE,"Test 120 Day Accts";#N/A,#N/A,FALSE,"Tickmarks"}</definedName>
    <definedName name="법인세비용주석" localSheetId="6" hidden="1">{#N/A,#N/A,FALSE,"Aging Summary";#N/A,#N/A,FALSE,"Ratio Analysis";#N/A,#N/A,FALSE,"Test 120 Day Accts";#N/A,#N/A,FALSE,"Tickmarks"}</definedName>
    <definedName name="법인세비용주석" localSheetId="1"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18" hidden="1">{#N/A,#N/A,FALSE,"UNIT";#N/A,#N/A,FALSE,"UNIT";#N/A,#N/A,FALSE,"계정"}</definedName>
    <definedName name="법인세주석사항정리" localSheetId="4" hidden="1">{#N/A,#N/A,FALSE,"UNIT";#N/A,#N/A,FALSE,"UNIT";#N/A,#N/A,FALSE,"계정"}</definedName>
    <definedName name="법인세주석사항정리" localSheetId="6" hidden="1">{#N/A,#N/A,FALSE,"UNIT";#N/A,#N/A,FALSE,"UNIT";#N/A,#N/A,FALSE,"계정"}</definedName>
    <definedName name="법인세주석사항정리" localSheetId="1" hidden="1">{#N/A,#N/A,FALSE,"UNIT";#N/A,#N/A,FALSE,"UNIT";#N/A,#N/A,FALSE,"계정"}</definedName>
    <definedName name="법인세주석사항정리" hidden="1">{#N/A,#N/A,FALSE,"UNIT";#N/A,#N/A,FALSE,"UNIT";#N/A,#N/A,FALSE,"계정"}</definedName>
    <definedName name="법인수정">[766]종기실공문!#REF!</definedName>
    <definedName name="법인수정2">[766]종기실공문!#REF!</definedName>
    <definedName name="법정" localSheetId="1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14" hidden="1">{#N/A,#N/A,FALSE,"1.CRITERIA";#N/A,#N/A,FALSE,"2.IS";#N/A,#N/A,FALSE,"3.BS";#N/A,#N/A,FALSE,"4.PER PL";#N/A,#N/A,FALSE,"5.INVESTMENT";#N/A,#N/A,FALSE,"6.공문";#N/A,#N/A,FALSE,"7.netinvest"}</definedName>
    <definedName name="베" localSheetId="18" hidden="1">{#N/A,#N/A,FALSE,"1.CRITERIA";#N/A,#N/A,FALSE,"2.IS";#N/A,#N/A,FALSE,"3.BS";#N/A,#N/A,FALSE,"4.PER PL";#N/A,#N/A,FALSE,"5.INVESTMENT";#N/A,#N/A,FALSE,"6.공문";#N/A,#N/A,FALSE,"7.netinvest"}</definedName>
    <definedName name="베" localSheetId="3" hidden="1">{#N/A,#N/A,FALSE,"1.CRITERIA";#N/A,#N/A,FALSE,"2.IS";#N/A,#N/A,FALSE,"3.BS";#N/A,#N/A,FALSE,"4.PER PL";#N/A,#N/A,FALSE,"5.INVESTMENT";#N/A,#N/A,FALSE,"6.공문";#N/A,#N/A,FALSE,"7.netinvest"}</definedName>
    <definedName name="베" localSheetId="4" hidden="1">{#N/A,#N/A,FALSE,"1.CRITERIA";#N/A,#N/A,FALSE,"2.IS";#N/A,#N/A,FALSE,"3.BS";#N/A,#N/A,FALSE,"4.PER PL";#N/A,#N/A,FALSE,"5.INVESTMENT";#N/A,#N/A,FALSE,"6.공문";#N/A,#N/A,FALSE,"7.netinvest"}</definedName>
    <definedName name="베" localSheetId="6" hidden="1">{#N/A,#N/A,FALSE,"1.CRITERIA";#N/A,#N/A,FALSE,"2.IS";#N/A,#N/A,FALSE,"3.BS";#N/A,#N/A,FALSE,"4.PER PL";#N/A,#N/A,FALSE,"5.INVESTMENT";#N/A,#N/A,FALSE,"6.공문";#N/A,#N/A,FALSE,"7.netinvest"}</definedName>
    <definedName name="베" localSheetId="1"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18" hidden="1">{"'7'!$B$15:$D$32"}</definedName>
    <definedName name="베이커리손익" localSheetId="4" hidden="1">{"'7'!$B$15:$D$32"}</definedName>
    <definedName name="베이커리손익" localSheetId="6" hidden="1">{"'7'!$B$15:$D$32"}</definedName>
    <definedName name="베이커리손익" localSheetId="1" hidden="1">{"'7'!$B$15:$D$32"}</definedName>
    <definedName name="베이커리손익" hidden="1">{"'7'!$B$15:$D$32"}</definedName>
    <definedName name="베트남" localSheetId="3" hidden="1">{"'매출'!$A$1:$I$22"}</definedName>
    <definedName name="베트남" localSheetId="4" hidden="1">{"'매출'!$A$1:$I$22"}</definedName>
    <definedName name="베트남" localSheetId="6" hidden="1">{"'매출'!$A$1:$I$22"}</definedName>
    <definedName name="베트남" hidden="1">{"'매출'!$A$1:$I$22"}</definedName>
    <definedName name="벽체" localSheetId="18" hidden="1">{#N/A,#N/A,FALSE,"혼합골재"}</definedName>
    <definedName name="벽체" localSheetId="4" hidden="1">{#N/A,#N/A,FALSE,"혼합골재"}</definedName>
    <definedName name="벽체" localSheetId="6" hidden="1">{#N/A,#N/A,FALSE,"혼합골재"}</definedName>
    <definedName name="벽체" localSheetId="1" hidden="1">{#N/A,#N/A,FALSE,"혼합골재"}</definedName>
    <definedName name="벽체" hidden="1">{#N/A,#N/A,FALSE,"혼합골재"}</definedName>
    <definedName name="벽체1" localSheetId="18" hidden="1">{#N/A,#N/A,FALSE,"혼합골재"}</definedName>
    <definedName name="벽체1" localSheetId="4" hidden="1">{#N/A,#N/A,FALSE,"혼합골재"}</definedName>
    <definedName name="벽체1" localSheetId="6" hidden="1">{#N/A,#N/A,FALSE,"혼합골재"}</definedName>
    <definedName name="벽체1" localSheetId="1" hidden="1">{#N/A,#N/A,FALSE,"혼합골재"}</definedName>
    <definedName name="벽체1" hidden="1">{#N/A,#N/A,FALSE,"혼합골재"}</definedName>
    <definedName name="변" localSheetId="18" hidden="1">{#N/A,#N/A,FALSE,"KMC최종회의(7월) 자료"}</definedName>
    <definedName name="변" localSheetId="4" hidden="1">{#N/A,#N/A,FALSE,"KMC최종회의(7월) 자료"}</definedName>
    <definedName name="변" localSheetId="6" hidden="1">{#N/A,#N/A,FALSE,"KMC최종회의(7월) 자료"}</definedName>
    <definedName name="변" localSheetId="1" hidden="1">{#N/A,#N/A,FALSE,"KMC최종회의(7월) 자료"}</definedName>
    <definedName name="변" hidden="1">{#N/A,#N/A,FALSE,"KMC최종회의(7월) 자료"}</definedName>
    <definedName name="변.내" localSheetId="3" hidden="1">{#N/A,#N/A,FALSE,"단축1";#N/A,#N/A,FALSE,"단축2";#N/A,#N/A,FALSE,"단축3";#N/A,#N/A,FALSE,"장축";#N/A,#N/A,FALSE,"4WD"}</definedName>
    <definedName name="변.내" localSheetId="4" hidden="1">{#N/A,#N/A,FALSE,"단축1";#N/A,#N/A,FALSE,"단축2";#N/A,#N/A,FALSE,"단축3";#N/A,#N/A,FALSE,"장축";#N/A,#N/A,FALSE,"4WD"}</definedName>
    <definedName name="변.내" localSheetId="6" hidden="1">{#N/A,#N/A,FALSE,"단축1";#N/A,#N/A,FALSE,"단축2";#N/A,#N/A,FALSE,"단축3";#N/A,#N/A,FALSE,"장축";#N/A,#N/A,FALSE,"4WD"}</definedName>
    <definedName name="변.내" hidden="1">{#N/A,#N/A,FALSE,"단축1";#N/A,#N/A,FALSE,"단축2";#N/A,#N/A,FALSE,"단축3";#N/A,#N/A,FALSE,"장축";#N/A,#N/A,FALSE,"4WD"}</definedName>
    <definedName name="변111" localSheetId="14" hidden="1">{#N/A,#N/A,FALSE,"P.C.B"}</definedName>
    <definedName name="변111" localSheetId="18" hidden="1">{#N/A,#N/A,FALSE,"P.C.B"}</definedName>
    <definedName name="변111" localSheetId="3" hidden="1">{#N/A,#N/A,FALSE,"P.C.B"}</definedName>
    <definedName name="변111" localSheetId="4" hidden="1">{#N/A,#N/A,FALSE,"P.C.B"}</definedName>
    <definedName name="변111" localSheetId="6" hidden="1">{#N/A,#N/A,FALSE,"P.C.B"}</definedName>
    <definedName name="변111" localSheetId="1" hidden="1">{#N/A,#N/A,FALSE,"P.C.B"}</definedName>
    <definedName name="변111" hidden="1">{#N/A,#N/A,FALSE,"P.C.B"}</definedName>
    <definedName name="변1111" localSheetId="14" hidden="1">{#N/A,#N/A,FALSE,"P.C.B"}</definedName>
    <definedName name="변1111" localSheetId="18" hidden="1">{#N/A,#N/A,FALSE,"P.C.B"}</definedName>
    <definedName name="변1111" localSheetId="3" hidden="1">{#N/A,#N/A,FALSE,"P.C.B"}</definedName>
    <definedName name="변1111" localSheetId="4" hidden="1">{#N/A,#N/A,FALSE,"P.C.B"}</definedName>
    <definedName name="변1111" localSheetId="6" hidden="1">{#N/A,#N/A,FALSE,"P.C.B"}</definedName>
    <definedName name="변1111" localSheetId="1" hidden="1">{#N/A,#N/A,FALSE,"P.C.B"}</definedName>
    <definedName name="변1111" hidden="1">{#N/A,#N/A,FALSE,"P.C.B"}</definedName>
    <definedName name="변경" localSheetId="14" hidden="1">{#N/A,#N/A,FALSE,"P.C.B"}</definedName>
    <definedName name="변경" localSheetId="3" hidden="1">{#N/A,#N/A,FALSE,"P.C.B"}</definedName>
    <definedName name="변경">#REF!</definedName>
    <definedName name="변경1" localSheetId="18" hidden="1">{#N/A,#N/A,FALSE,"단축1";#N/A,#N/A,FALSE,"단축2";#N/A,#N/A,FALSE,"단축3";#N/A,#N/A,FALSE,"장축";#N/A,#N/A,FALSE,"4WD"}</definedName>
    <definedName name="변경1" localSheetId="4" hidden="1">{#N/A,#N/A,FALSE,"단축1";#N/A,#N/A,FALSE,"단축2";#N/A,#N/A,FALSE,"단축3";#N/A,#N/A,FALSE,"장축";#N/A,#N/A,FALSE,"4WD"}</definedName>
    <definedName name="변경1" localSheetId="6" hidden="1">{#N/A,#N/A,FALSE,"단축1";#N/A,#N/A,FALSE,"단축2";#N/A,#N/A,FALSE,"단축3";#N/A,#N/A,FALSE,"장축";#N/A,#N/A,FALSE,"4WD"}</definedName>
    <definedName name="변경1" localSheetId="1" hidden="1">{#N/A,#N/A,FALSE,"단축1";#N/A,#N/A,FALSE,"단축2";#N/A,#N/A,FALSE,"단축3";#N/A,#N/A,FALSE,"장축";#N/A,#N/A,FALSE,"4WD"}</definedName>
    <definedName name="변경1" hidden="1">{#N/A,#N/A,FALSE,"단축1";#N/A,#N/A,FALSE,"단축2";#N/A,#N/A,FALSE,"단축3";#N/A,#N/A,FALSE,"장축";#N/A,#N/A,FALSE,"4WD"}</definedName>
    <definedName name="변경2" localSheetId="14" hidden="1">{#N/A,#N/A,FALSE,"단축1";#N/A,#N/A,FALSE,"단축2";#N/A,#N/A,FALSE,"단축3";#N/A,#N/A,FALSE,"장축";#N/A,#N/A,FALSE,"4WD"}</definedName>
    <definedName name="변경2" localSheetId="18" hidden="1">{#N/A,#N/A,FALSE,"단축1";#N/A,#N/A,FALSE,"단축2";#N/A,#N/A,FALSE,"단축3";#N/A,#N/A,FALSE,"장축";#N/A,#N/A,FALSE,"4WD"}</definedName>
    <definedName name="변경2" localSheetId="3" hidden="1">{#N/A,#N/A,FALSE,"단축1";#N/A,#N/A,FALSE,"단축2";#N/A,#N/A,FALSE,"단축3";#N/A,#N/A,FALSE,"장축";#N/A,#N/A,FALSE,"4WD"}</definedName>
    <definedName name="변경2" localSheetId="4" hidden="1">{#N/A,#N/A,FALSE,"단축1";#N/A,#N/A,FALSE,"단축2";#N/A,#N/A,FALSE,"단축3";#N/A,#N/A,FALSE,"장축";#N/A,#N/A,FALSE,"4WD"}</definedName>
    <definedName name="변경2" localSheetId="6" hidden="1">{#N/A,#N/A,FALSE,"단축1";#N/A,#N/A,FALSE,"단축2";#N/A,#N/A,FALSE,"단축3";#N/A,#N/A,FALSE,"장축";#N/A,#N/A,FALSE,"4WD"}</definedName>
    <definedName name="변경2" localSheetId="1" hidden="1">{#N/A,#N/A,FALSE,"단축1";#N/A,#N/A,FALSE,"단축2";#N/A,#N/A,FALSE,"단축3";#N/A,#N/A,FALSE,"장축";#N/A,#N/A,FALSE,"4WD"}</definedName>
    <definedName name="변경2" hidden="1">{#N/A,#N/A,FALSE,"단축1";#N/A,#N/A,FALSE,"단축2";#N/A,#N/A,FALSE,"단축3";#N/A,#N/A,FALSE,"장축";#N/A,#N/A,FALSE,"4WD"}</definedName>
    <definedName name="변경내역" localSheetId="14" hidden="1">{#N/A,#N/A,FALSE,"3가";#N/A,#N/A,FALSE,"3나";#N/A,#N/A,FALSE,"3다"}</definedName>
    <definedName name="변경내역" localSheetId="18" hidden="1">{#N/A,#N/A,FALSE,"3가";#N/A,#N/A,FALSE,"3나";#N/A,#N/A,FALSE,"3다"}</definedName>
    <definedName name="변경내역" localSheetId="3" hidden="1">{#N/A,#N/A,FALSE,"3가";#N/A,#N/A,FALSE,"3나";#N/A,#N/A,FALSE,"3다"}</definedName>
    <definedName name="변경내역" localSheetId="4" hidden="1">{#N/A,#N/A,FALSE,"3가";#N/A,#N/A,FALSE,"3나";#N/A,#N/A,FALSE,"3다"}</definedName>
    <definedName name="변경내역" localSheetId="6" hidden="1">{#N/A,#N/A,FALSE,"3가";#N/A,#N/A,FALSE,"3나";#N/A,#N/A,FALSE,"3다"}</definedName>
    <definedName name="변경내역" localSheetId="1" hidden="1">{#N/A,#N/A,FALSE,"3가";#N/A,#N/A,FALSE,"3나";#N/A,#N/A,FALSE,"3다"}</definedName>
    <definedName name="변경내역" hidden="1">{#N/A,#N/A,FALSE,"3가";#N/A,#N/A,FALSE,"3나";#N/A,#N/A,FALSE,"3다"}</definedName>
    <definedName name="변경목차" localSheetId="14" hidden="1">{#N/A,#N/A,FALSE,"단축1";#N/A,#N/A,FALSE,"단축2";#N/A,#N/A,FALSE,"단축3";#N/A,#N/A,FALSE,"장축";#N/A,#N/A,FALSE,"4WD"}</definedName>
    <definedName name="변경목차" localSheetId="18" hidden="1">{#N/A,#N/A,FALSE,"단축1";#N/A,#N/A,FALSE,"단축2";#N/A,#N/A,FALSE,"단축3";#N/A,#N/A,FALSE,"장축";#N/A,#N/A,FALSE,"4WD"}</definedName>
    <definedName name="변경목차" localSheetId="3" hidden="1">{#N/A,#N/A,FALSE,"단축1";#N/A,#N/A,FALSE,"단축2";#N/A,#N/A,FALSE,"단축3";#N/A,#N/A,FALSE,"장축";#N/A,#N/A,FALSE,"4WD"}</definedName>
    <definedName name="변경목차" localSheetId="4" hidden="1">{#N/A,#N/A,FALSE,"단축1";#N/A,#N/A,FALSE,"단축2";#N/A,#N/A,FALSE,"단축3";#N/A,#N/A,FALSE,"장축";#N/A,#N/A,FALSE,"4WD"}</definedName>
    <definedName name="변경목차" localSheetId="6" hidden="1">{#N/A,#N/A,FALSE,"단축1";#N/A,#N/A,FALSE,"단축2";#N/A,#N/A,FALSE,"단축3";#N/A,#N/A,FALSE,"장축";#N/A,#N/A,FALSE,"4WD"}</definedName>
    <definedName name="변경목차" localSheetId="1" hidden="1">{#N/A,#N/A,FALSE,"단축1";#N/A,#N/A,FALSE,"단축2";#N/A,#N/A,FALSE,"단축3";#N/A,#N/A,FALSE,"장축";#N/A,#N/A,FALSE,"4WD"}</definedName>
    <definedName name="변경목차" hidden="1">{#N/A,#N/A,FALSE,"단축1";#N/A,#N/A,FALSE,"단축2";#N/A,#N/A,FALSE,"단축3";#N/A,#N/A,FALSE,"장축";#N/A,#N/A,FALSE,"4WD"}</definedName>
    <definedName name="변경범위2" localSheetId="3" hidden="1">{#N/A,#N/A,FALSE,"단축1";#N/A,#N/A,FALSE,"단축2";#N/A,#N/A,FALSE,"단축3";#N/A,#N/A,FALSE,"장축";#N/A,#N/A,FALSE,"4WD"}</definedName>
    <definedName name="변경범위2" localSheetId="4" hidden="1">{#N/A,#N/A,FALSE,"단축1";#N/A,#N/A,FALSE,"단축2";#N/A,#N/A,FALSE,"단축3";#N/A,#N/A,FALSE,"장축";#N/A,#N/A,FALSE,"4WD"}</definedName>
    <definedName name="변경범위2" localSheetId="6" hidden="1">{#N/A,#N/A,FALSE,"단축1";#N/A,#N/A,FALSE,"단축2";#N/A,#N/A,FALSE,"단축3";#N/A,#N/A,FALSE,"장축";#N/A,#N/A,FALSE,"4WD"}</definedName>
    <definedName name="변경범위2" hidden="1">{#N/A,#N/A,FALSE,"단축1";#N/A,#N/A,FALSE,"단축2";#N/A,#N/A,FALSE,"단축3";#N/A,#N/A,FALSE,"장축";#N/A,#N/A,FALSE,"4WD"}</definedName>
    <definedName name="변경범위2_1" localSheetId="3" hidden="1">{#N/A,#N/A,FALSE,"단축1";#N/A,#N/A,FALSE,"단축2";#N/A,#N/A,FALSE,"단축3";#N/A,#N/A,FALSE,"장축";#N/A,#N/A,FALSE,"4WD"}</definedName>
    <definedName name="변경범위2_1" localSheetId="4" hidden="1">{#N/A,#N/A,FALSE,"단축1";#N/A,#N/A,FALSE,"단축2";#N/A,#N/A,FALSE,"단축3";#N/A,#N/A,FALSE,"장축";#N/A,#N/A,FALSE,"4WD"}</definedName>
    <definedName name="변경범위2_1" localSheetId="6" hidden="1">{#N/A,#N/A,FALSE,"단축1";#N/A,#N/A,FALSE,"단축2";#N/A,#N/A,FALSE,"단축3";#N/A,#N/A,FALSE,"장축";#N/A,#N/A,FALSE,"4WD"}</definedName>
    <definedName name="변경범위2_1" hidden="1">{#N/A,#N/A,FALSE,"단축1";#N/A,#N/A,FALSE,"단축2";#N/A,#N/A,FALSE,"단축3";#N/A,#N/A,FALSE,"장축";#N/A,#N/A,FALSE,"4WD"}</definedName>
    <definedName name="변경범위2_2" localSheetId="3" hidden="1">{#N/A,#N/A,FALSE,"단축1";#N/A,#N/A,FALSE,"단축2";#N/A,#N/A,FALSE,"단축3";#N/A,#N/A,FALSE,"장축";#N/A,#N/A,FALSE,"4WD"}</definedName>
    <definedName name="변경범위2_2" localSheetId="4" hidden="1">{#N/A,#N/A,FALSE,"단축1";#N/A,#N/A,FALSE,"단축2";#N/A,#N/A,FALSE,"단축3";#N/A,#N/A,FALSE,"장축";#N/A,#N/A,FALSE,"4WD"}</definedName>
    <definedName name="변경범위2_2" localSheetId="6" hidden="1">{#N/A,#N/A,FALSE,"단축1";#N/A,#N/A,FALSE,"단축2";#N/A,#N/A,FALSE,"단축3";#N/A,#N/A,FALSE,"장축";#N/A,#N/A,FALSE,"4WD"}</definedName>
    <definedName name="변경범위2_2" hidden="1">{#N/A,#N/A,FALSE,"단축1";#N/A,#N/A,FALSE,"단축2";#N/A,#N/A,FALSE,"단축3";#N/A,#N/A,FALSE,"장축";#N/A,#N/A,FALSE,"4WD"}</definedName>
    <definedName name="변경범위2_3" localSheetId="3" hidden="1">{#N/A,#N/A,FALSE,"단축1";#N/A,#N/A,FALSE,"단축2";#N/A,#N/A,FALSE,"단축3";#N/A,#N/A,FALSE,"장축";#N/A,#N/A,FALSE,"4WD"}</definedName>
    <definedName name="변경범위2_3" localSheetId="4" hidden="1">{#N/A,#N/A,FALSE,"단축1";#N/A,#N/A,FALSE,"단축2";#N/A,#N/A,FALSE,"단축3";#N/A,#N/A,FALSE,"장축";#N/A,#N/A,FALSE,"4WD"}</definedName>
    <definedName name="변경범위2_3" localSheetId="6" hidden="1">{#N/A,#N/A,FALSE,"단축1";#N/A,#N/A,FALSE,"단축2";#N/A,#N/A,FALSE,"단축3";#N/A,#N/A,FALSE,"장축";#N/A,#N/A,FALSE,"4WD"}</definedName>
    <definedName name="변경범위2_3" hidden="1">{#N/A,#N/A,FALSE,"단축1";#N/A,#N/A,FALSE,"단축2";#N/A,#N/A,FALSE,"단축3";#N/A,#N/A,FALSE,"장축";#N/A,#N/A,FALSE,"4WD"}</definedName>
    <definedName name="변경범위2_4" localSheetId="3" hidden="1">{#N/A,#N/A,FALSE,"단축1";#N/A,#N/A,FALSE,"단축2";#N/A,#N/A,FALSE,"단축3";#N/A,#N/A,FALSE,"장축";#N/A,#N/A,FALSE,"4WD"}</definedName>
    <definedName name="변경범위2_4" localSheetId="4" hidden="1">{#N/A,#N/A,FALSE,"단축1";#N/A,#N/A,FALSE,"단축2";#N/A,#N/A,FALSE,"단축3";#N/A,#N/A,FALSE,"장축";#N/A,#N/A,FALSE,"4WD"}</definedName>
    <definedName name="변경범위2_4" localSheetId="6" hidden="1">{#N/A,#N/A,FALSE,"단축1";#N/A,#N/A,FALSE,"단축2";#N/A,#N/A,FALSE,"단축3";#N/A,#N/A,FALSE,"장축";#N/A,#N/A,FALSE,"4WD"}</definedName>
    <definedName name="변경범위2_4" hidden="1">{#N/A,#N/A,FALSE,"단축1";#N/A,#N/A,FALSE,"단축2";#N/A,#N/A,FALSE,"단축3";#N/A,#N/A,FALSE,"장축";#N/A,#N/A,FALSE,"4WD"}</definedName>
    <definedName name="변경범위2_5" localSheetId="3" hidden="1">{#N/A,#N/A,FALSE,"단축1";#N/A,#N/A,FALSE,"단축2";#N/A,#N/A,FALSE,"단축3";#N/A,#N/A,FALSE,"장축";#N/A,#N/A,FALSE,"4WD"}</definedName>
    <definedName name="변경범위2_5" localSheetId="4" hidden="1">{#N/A,#N/A,FALSE,"단축1";#N/A,#N/A,FALSE,"단축2";#N/A,#N/A,FALSE,"단축3";#N/A,#N/A,FALSE,"장축";#N/A,#N/A,FALSE,"4WD"}</definedName>
    <definedName name="변경범위2_5" localSheetId="6" hidden="1">{#N/A,#N/A,FALSE,"단축1";#N/A,#N/A,FALSE,"단축2";#N/A,#N/A,FALSE,"단축3";#N/A,#N/A,FALSE,"장축";#N/A,#N/A,FALSE,"4WD"}</definedName>
    <definedName name="변경범위2_5" hidden="1">{#N/A,#N/A,FALSE,"단축1";#N/A,#N/A,FALSE,"단축2";#N/A,#N/A,FALSE,"단축3";#N/A,#N/A,FALSE,"장축";#N/A,#N/A,FALSE,"4WD"}</definedName>
    <definedName name="변경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변경양식"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14" hidden="1">{#N/A,#N/A,FALSE,"단축1";#N/A,#N/A,FALSE,"단축2";#N/A,#N/A,FALSE,"단축3";#N/A,#N/A,FALSE,"장축";#N/A,#N/A,FALSE,"4WD"}</definedName>
    <definedName name="변경후" localSheetId="18" hidden="1">{#N/A,#N/A,FALSE,"단축1";#N/A,#N/A,FALSE,"단축2";#N/A,#N/A,FALSE,"단축3";#N/A,#N/A,FALSE,"장축";#N/A,#N/A,FALSE,"4WD"}</definedName>
    <definedName name="변경후" localSheetId="3" hidden="1">{#N/A,#N/A,FALSE,"단축1";#N/A,#N/A,FALSE,"단축2";#N/A,#N/A,FALSE,"단축3";#N/A,#N/A,FALSE,"장축";#N/A,#N/A,FALSE,"4WD"}</definedName>
    <definedName name="변경후" localSheetId="4" hidden="1">{#N/A,#N/A,FALSE,"단축1";#N/A,#N/A,FALSE,"단축2";#N/A,#N/A,FALSE,"단축3";#N/A,#N/A,FALSE,"장축";#N/A,#N/A,FALSE,"4WD"}</definedName>
    <definedName name="변경후" localSheetId="6" hidden="1">{#N/A,#N/A,FALSE,"단축1";#N/A,#N/A,FALSE,"단축2";#N/A,#N/A,FALSE,"단축3";#N/A,#N/A,FALSE,"장축";#N/A,#N/A,FALSE,"4WD"}</definedName>
    <definedName name="변경후" localSheetId="1" hidden="1">{#N/A,#N/A,FALSE,"단축1";#N/A,#N/A,FALSE,"단축2";#N/A,#N/A,FALSE,"단축3";#N/A,#N/A,FALSE,"장축";#N/A,#N/A,FALSE,"4WD"}</definedName>
    <definedName name="변경후" hidden="1">{#N/A,#N/A,FALSE,"단축1";#N/A,#N/A,FALSE,"단축2";#N/A,#N/A,FALSE,"단축3";#N/A,#N/A,FALSE,"장축";#N/A,#N/A,FALSE,"4WD"}</definedName>
    <definedName name="변동" localSheetId="18" hidden="1">{#N/A,#N/A,FALSE,"단축1";#N/A,#N/A,FALSE,"단축2";#N/A,#N/A,FALSE,"단축3";#N/A,#N/A,FALSE,"장축";#N/A,#N/A,FALSE,"4WD"}</definedName>
    <definedName name="변동" localSheetId="4" hidden="1">{#N/A,#N/A,FALSE,"단축1";#N/A,#N/A,FALSE,"단축2";#N/A,#N/A,FALSE,"단축3";#N/A,#N/A,FALSE,"장축";#N/A,#N/A,FALSE,"4WD"}</definedName>
    <definedName name="변동" localSheetId="6" hidden="1">{#N/A,#N/A,FALSE,"단축1";#N/A,#N/A,FALSE,"단축2";#N/A,#N/A,FALSE,"단축3";#N/A,#N/A,FALSE,"장축";#N/A,#N/A,FALSE,"4WD"}</definedName>
    <definedName name="변동" localSheetId="1" hidden="1">{#N/A,#N/A,FALSE,"단축1";#N/A,#N/A,FALSE,"단축2";#N/A,#N/A,FALSE,"단축3";#N/A,#N/A,FALSE,"장축";#N/A,#N/A,FALSE,"4WD"}</definedName>
    <definedName name="변동" hidden="1">{#N/A,#N/A,FALSE,"단축1";#N/A,#N/A,FALSE,"단축2";#N/A,#N/A,FALSE,"단축3";#N/A,#N/A,FALSE,"장축";#N/A,#N/A,FALSE,"4WD"}</definedName>
    <definedName name="변동내용" localSheetId="18" hidden="1">{#N/A,#N/A,FALSE,"단축1";#N/A,#N/A,FALSE,"단축2";#N/A,#N/A,FALSE,"단축3";#N/A,#N/A,FALSE,"장축";#N/A,#N/A,FALSE,"4WD"}</definedName>
    <definedName name="변동내용" localSheetId="4" hidden="1">{#N/A,#N/A,FALSE,"단축1";#N/A,#N/A,FALSE,"단축2";#N/A,#N/A,FALSE,"단축3";#N/A,#N/A,FALSE,"장축";#N/A,#N/A,FALSE,"4WD"}</definedName>
    <definedName name="변동내용" localSheetId="6" hidden="1">{#N/A,#N/A,FALSE,"단축1";#N/A,#N/A,FALSE,"단축2";#N/A,#N/A,FALSE,"단축3";#N/A,#N/A,FALSE,"장축";#N/A,#N/A,FALSE,"4WD"}</definedName>
    <definedName name="변동내용" localSheetId="1" hidden="1">{#N/A,#N/A,FALSE,"단축1";#N/A,#N/A,FALSE,"단축2";#N/A,#N/A,FALSE,"단축3";#N/A,#N/A,FALSE,"장축";#N/A,#N/A,FALSE,"4WD"}</definedName>
    <definedName name="변동내용" hidden="1">{#N/A,#N/A,FALSE,"단축1";#N/A,#N/A,FALSE,"단축2";#N/A,#N/A,FALSE,"단축3";#N/A,#N/A,FALSE,"장축";#N/A,#N/A,FALSE,"4WD"}</definedName>
    <definedName name="변동비고정비" localSheetId="18" hidden="1">{#N/A,#N/A,FALSE,"PART-1234-8-12-9(41)";#N/A,#N/A,FALSE,"PARTS-2(3)";#N/A,#N/A,FALSE,"VAN SYSTEM";#N/A,#N/A,FALSE,"PARTS-10(26)";#N/A,#N/A,FALSE,"PART-5-6-7-11(14)";#N/A,#N/A,FALSE,"PARTS-4(3)";#N/A,#N/A,FALSE,"PCLASS"}</definedName>
    <definedName name="변동비고정비" localSheetId="4" hidden="1">{#N/A,#N/A,FALSE,"PART-1234-8-12-9(41)";#N/A,#N/A,FALSE,"PARTS-2(3)";#N/A,#N/A,FALSE,"VAN SYSTEM";#N/A,#N/A,FALSE,"PARTS-10(26)";#N/A,#N/A,FALSE,"PART-5-6-7-11(14)";#N/A,#N/A,FALSE,"PARTS-4(3)";#N/A,#N/A,FALSE,"PCLASS"}</definedName>
    <definedName name="변동비고정비" localSheetId="6" hidden="1">{#N/A,#N/A,FALSE,"PART-1234-8-12-9(41)";#N/A,#N/A,FALSE,"PARTS-2(3)";#N/A,#N/A,FALSE,"VAN SYSTEM";#N/A,#N/A,FALSE,"PARTS-10(26)";#N/A,#N/A,FALSE,"PART-5-6-7-11(14)";#N/A,#N/A,FALSE,"PARTS-4(3)";#N/A,#N/A,FALSE,"PCLASS"}</definedName>
    <definedName name="변동비고정비" localSheetId="1"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localSheetId="3" hidden="1">#REF!</definedName>
    <definedName name="변재욱" localSheetId="4" hidden="1">#REF!</definedName>
    <definedName name="변재욱" localSheetId="6" hidden="1">#REF!</definedName>
    <definedName name="변재욱" hidden="1">#REF!</definedName>
    <definedName name="변전" localSheetId="18" hidden="1">{#N/A,#N/A,FALSE,"UNIT";#N/A,#N/A,FALSE,"UNIT";#N/A,#N/A,FALSE,"계정"}</definedName>
    <definedName name="변전" localSheetId="4" hidden="1">{#N/A,#N/A,FALSE,"UNIT";#N/A,#N/A,FALSE,"UNIT";#N/A,#N/A,FALSE,"계정"}</definedName>
    <definedName name="변전" localSheetId="6" hidden="1">{#N/A,#N/A,FALSE,"UNIT";#N/A,#N/A,FALSE,"UNIT";#N/A,#N/A,FALSE,"계정"}</definedName>
    <definedName name="변전" localSheetId="1" hidden="1">{#N/A,#N/A,FALSE,"UNIT";#N/A,#N/A,FALSE,"UNIT";#N/A,#N/A,FALSE,"계정"}</definedName>
    <definedName name="변전" hidden="1">{#N/A,#N/A,FALSE,"UNIT";#N/A,#N/A,FALSE,"UNIT";#N/A,#N/A,FALSE,"계정"}</definedName>
    <definedName name="변전누계" localSheetId="18" hidden="1">{#N/A,#N/A,FALSE,"UNIT";#N/A,#N/A,FALSE,"UNIT";#N/A,#N/A,FALSE,"계정"}</definedName>
    <definedName name="변전누계" localSheetId="4" hidden="1">{#N/A,#N/A,FALSE,"UNIT";#N/A,#N/A,FALSE,"UNIT";#N/A,#N/A,FALSE,"계정"}</definedName>
    <definedName name="변전누계" localSheetId="6" hidden="1">{#N/A,#N/A,FALSE,"UNIT";#N/A,#N/A,FALSE,"UNIT";#N/A,#N/A,FALSE,"계정"}</definedName>
    <definedName name="변전누계" localSheetId="1" hidden="1">{#N/A,#N/A,FALSE,"UNIT";#N/A,#N/A,FALSE,"UNIT";#N/A,#N/A,FALSE,"계정"}</definedName>
    <definedName name="변전누계" hidden="1">{#N/A,#N/A,FALSE,"UNIT";#N/A,#N/A,FALSE,"UNIT";#N/A,#N/A,FALSE,"계정"}</definedName>
    <definedName name="변전당월" localSheetId="18" hidden="1">{#N/A,#N/A,FALSE,"UNIT";#N/A,#N/A,FALSE,"UNIT";#N/A,#N/A,FALSE,"계정"}</definedName>
    <definedName name="변전당월" localSheetId="4" hidden="1">{#N/A,#N/A,FALSE,"UNIT";#N/A,#N/A,FALSE,"UNIT";#N/A,#N/A,FALSE,"계정"}</definedName>
    <definedName name="변전당월" localSheetId="6" hidden="1">{#N/A,#N/A,FALSE,"UNIT";#N/A,#N/A,FALSE,"UNIT";#N/A,#N/A,FALSE,"계정"}</definedName>
    <definedName name="변전당월" localSheetId="1" hidden="1">{#N/A,#N/A,FALSE,"UNIT";#N/A,#N/A,FALSE,"UNIT";#N/A,#N/A,FALSE,"계정"}</definedName>
    <definedName name="변전당월" hidden="1">{#N/A,#N/A,FALSE,"UNIT";#N/A,#N/A,FALSE,"UNIT";#N/A,#N/A,FALSE,"계정"}</definedName>
    <definedName name="변파유닛" localSheetId="18" hidden="1">{#N/A,#N/A,FALSE,"3가";#N/A,#N/A,FALSE,"3나";#N/A,#N/A,FALSE,"3다"}</definedName>
    <definedName name="변파유닛" localSheetId="4" hidden="1">{#N/A,#N/A,FALSE,"3가";#N/A,#N/A,FALSE,"3나";#N/A,#N/A,FALSE,"3다"}</definedName>
    <definedName name="변파유닛" localSheetId="6" hidden="1">{#N/A,#N/A,FALSE,"3가";#N/A,#N/A,FALSE,"3나";#N/A,#N/A,FALSE,"3다"}</definedName>
    <definedName name="변파유닛" localSheetId="1" hidden="1">{#N/A,#N/A,FALSE,"3가";#N/A,#N/A,FALSE,"3나";#N/A,#N/A,FALSE,"3다"}</definedName>
    <definedName name="변파유닛" hidden="1">{#N/A,#N/A,FALSE,"3가";#N/A,#N/A,FALSE,"3나";#N/A,#N/A,FALSE,"3다"}</definedName>
    <definedName name="변형" localSheetId="3" hidden="1">{#N/A,#N/A,TRUE,"LOADCOVE";#N/A,#N/A,TRUE,"PAGE001";#N/A,#N/A,TRUE,"PAGE002";#N/A,#N/A,TRUE,"PAGE003";#N/A,#N/A,TRUE,"PAGE004";#N/A,#N/A,TRUE,"PAGE005";#N/A,#N/A,TRUE,"PAGE006";#N/A,#N/A,TRUE,"PAGE007";#N/A,#N/A,TRUE,"PAGE008";#N/A,#N/A,TRUE,"PAGE009";#N/A,#N/A,TRUE,"PAGE010";#N/A,#N/A,TRUE,"PAGE011";#N/A,#N/A,TRUE,"PAGE012";#N/A,#N/A,TRUE,"PAGE013"}</definedName>
    <definedName name="변형" localSheetId="4" hidden="1">{#N/A,#N/A,TRUE,"LOADCOVE";#N/A,#N/A,TRUE,"PAGE001";#N/A,#N/A,TRUE,"PAGE002";#N/A,#N/A,TRUE,"PAGE003";#N/A,#N/A,TRUE,"PAGE004";#N/A,#N/A,TRUE,"PAGE005";#N/A,#N/A,TRUE,"PAGE006";#N/A,#N/A,TRUE,"PAGE007";#N/A,#N/A,TRUE,"PAGE008";#N/A,#N/A,TRUE,"PAGE009";#N/A,#N/A,TRUE,"PAGE010";#N/A,#N/A,TRUE,"PAGE011";#N/A,#N/A,TRUE,"PAGE012";#N/A,#N/A,TRUE,"PAGE013"}</definedName>
    <definedName name="변형" localSheetId="6" hidden="1">{#N/A,#N/A,TRUE,"LOADCOVE";#N/A,#N/A,TRUE,"PAGE001";#N/A,#N/A,TRUE,"PAGE002";#N/A,#N/A,TRUE,"PAGE003";#N/A,#N/A,TRUE,"PAGE004";#N/A,#N/A,TRUE,"PAGE005";#N/A,#N/A,TRUE,"PAGE006";#N/A,#N/A,TRUE,"PAGE007";#N/A,#N/A,TRUE,"PAGE008";#N/A,#N/A,TRUE,"PAGE009";#N/A,#N/A,TRUE,"PAGE010";#N/A,#N/A,TRUE,"PAGE011";#N/A,#N/A,TRUE,"PAGE012";#N/A,#N/A,TRUE,"PAGE013"}</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14">#REF!</definedName>
    <definedName name="별건아냐" localSheetId="3">#REF!</definedName>
    <definedName name="별건아냐" localSheetId="4">#REF!</definedName>
    <definedName name="별건아냐" localSheetId="6">#REF!</definedName>
    <definedName name="별건아냐">#REF!</definedName>
    <definedName name="별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767]9710'!$B$8:$B$54</definedName>
    <definedName name="별첨26" localSheetId="4" hidden="1">#REF!</definedName>
    <definedName name="별첨26" localSheetId="6" hidden="1">#REF!</definedName>
    <definedName name="별첨26" hidden="1">#REF!</definedName>
    <definedName name="별첨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첨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18" hidden="1">{"'매출이익'!$A$24:$K$45"}</definedName>
    <definedName name="별첨퇴직" localSheetId="4" hidden="1">{"'매출이익'!$A$24:$K$45"}</definedName>
    <definedName name="별첨퇴직" localSheetId="6" hidden="1">{"'매출이익'!$A$24:$K$45"}</definedName>
    <definedName name="별첨퇴직" localSheetId="1" hidden="1">{"'매출이익'!$A$24:$K$45"}</definedName>
    <definedName name="별첨퇴직" hidden="1">{"'매출이익'!$A$24:$K$45"}</definedName>
    <definedName name="별퇴직급여" localSheetId="18" hidden="1">{"'매출이익'!$A$24:$K$45"}</definedName>
    <definedName name="별퇴직급여" localSheetId="4" hidden="1">{"'매출이익'!$A$24:$K$45"}</definedName>
    <definedName name="별퇴직급여" localSheetId="6" hidden="1">{"'매출이익'!$A$24:$K$45"}</definedName>
    <definedName name="별퇴직급여" localSheetId="1" hidden="1">{"'매출이익'!$A$24:$K$45"}</definedName>
    <definedName name="별퇴직급여" hidden="1">{"'매출이익'!$A$24:$K$45"}</definedName>
    <definedName name="병" localSheetId="14" hidden="1">{#N/A,#N/A,FALSE,"단축1";#N/A,#N/A,FALSE,"단축2";#N/A,#N/A,FALSE,"단축3";#N/A,#N/A,FALSE,"장축";#N/A,#N/A,FALSE,"4WD"}</definedName>
    <definedName name="병" localSheetId="18" hidden="1">{#N/A,#N/A,TRUE,"생산";#N/A,#N/A,TRUE,"표지"}</definedName>
    <definedName name="병" localSheetId="3" hidden="1">{#N/A,#N/A,FALSE,"단축1";#N/A,#N/A,FALSE,"단축2";#N/A,#N/A,FALSE,"단축3";#N/A,#N/A,FALSE,"장축";#N/A,#N/A,FALSE,"4WD"}</definedName>
    <definedName name="병" localSheetId="4" hidden="1">{#N/A,#N/A,TRUE,"생산";#N/A,#N/A,TRUE,"표지"}</definedName>
    <definedName name="병" localSheetId="6" hidden="1">{#N/A,#N/A,TRUE,"생산";#N/A,#N/A,TRUE,"표지"}</definedName>
    <definedName name="병" localSheetId="1" hidden="1">{#N/A,#N/A,TRUE,"생산";#N/A,#N/A,TRUE,"표지"}</definedName>
    <definedName name="병" hidden="1">{#N/A,#N/A,TRUE,"생산";#N/A,#N/A,TRUE,"표지"}</definedName>
    <definedName name="병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18" hidden="1">{#N/A,#N/A,TRUE,"Y생산";#N/A,#N/A,TRUE,"Y판매";#N/A,#N/A,TRUE,"Y총물량";#N/A,#N/A,TRUE,"Y능력";#N/A,#N/A,TRUE,"YKD"}</definedName>
    <definedName name="병신" localSheetId="4" hidden="1">{#N/A,#N/A,TRUE,"Y생산";#N/A,#N/A,TRUE,"Y판매";#N/A,#N/A,TRUE,"Y총물량";#N/A,#N/A,TRUE,"Y능력";#N/A,#N/A,TRUE,"YKD"}</definedName>
    <definedName name="병신" localSheetId="6" hidden="1">{#N/A,#N/A,TRUE,"Y생산";#N/A,#N/A,TRUE,"Y판매";#N/A,#N/A,TRUE,"Y총물량";#N/A,#N/A,TRUE,"Y능력";#N/A,#N/A,TRUE,"YKD"}</definedName>
    <definedName name="병신" localSheetId="1" hidden="1">{#N/A,#N/A,TRUE,"Y생산";#N/A,#N/A,TRUE,"Y판매";#N/A,#N/A,TRUE,"Y총물량";#N/A,#N/A,TRUE,"Y능력";#N/A,#N/A,TRUE,"YKD"}</definedName>
    <definedName name="병신" hidden="1">{#N/A,#N/A,TRUE,"Y생산";#N/A,#N/A,TRUE,"Y판매";#N/A,#N/A,TRUE,"Y총물량";#N/A,#N/A,TRUE,"Y능력";#N/A,#N/A,TRUE,"YKD"}</definedName>
    <definedName name="보" localSheetId="14" hidden="1">{#N/A,#N/A,FALSE,"3가";#N/A,#N/A,FALSE,"3나";#N/A,#N/A,FALSE,"3다"}</definedName>
    <definedName name="보" localSheetId="18" hidden="1">{#N/A,#N/A,FALSE,"1.CRITERIA";#N/A,#N/A,FALSE,"2.IS";#N/A,#N/A,FALSE,"3.BS";#N/A,#N/A,FALSE,"4.PER PL";#N/A,#N/A,FALSE,"5.INVESTMENT";#N/A,#N/A,FALSE,"6.공문";#N/A,#N/A,FALSE,"7.netinvest"}</definedName>
    <definedName name="보" localSheetId="3" hidden="1">{#N/A,#N/A,FALSE,"1.CRITERIA";#N/A,#N/A,FALSE,"2.IS";#N/A,#N/A,FALSE,"3.BS";#N/A,#N/A,FALSE,"4.PER PL";#N/A,#N/A,FALSE,"5.INVESTMENT";#N/A,#N/A,FALSE,"6.공문";#N/A,#N/A,FALSE,"7.netinvest"}</definedName>
    <definedName name="보" localSheetId="4" hidden="1">{#N/A,#N/A,FALSE,"1.CRITERIA";#N/A,#N/A,FALSE,"2.IS";#N/A,#N/A,FALSE,"3.BS";#N/A,#N/A,FALSE,"4.PER PL";#N/A,#N/A,FALSE,"5.INVESTMENT";#N/A,#N/A,FALSE,"6.공문";#N/A,#N/A,FALSE,"7.netinvest"}</definedName>
    <definedName name="보" localSheetId="6" hidden="1">{#N/A,#N/A,FALSE,"1.CRITERIA";#N/A,#N/A,FALSE,"2.IS";#N/A,#N/A,FALSE,"3.BS";#N/A,#N/A,FALSE,"4.PER PL";#N/A,#N/A,FALSE,"5.INVESTMENT";#N/A,#N/A,FALSE,"6.공문";#N/A,#N/A,FALSE,"7.netinvest"}</definedName>
    <definedName name="보" localSheetId="1"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18" hidden="1">{#N/A,#N/A,FALSE,"UNIT";#N/A,#N/A,FALSE,"UNIT";#N/A,#N/A,FALSE,"계정"}</definedName>
    <definedName name="보고" localSheetId="4" hidden="1">{#N/A,#N/A,FALSE,"UNIT";#N/A,#N/A,FALSE,"UNIT";#N/A,#N/A,FALSE,"계정"}</definedName>
    <definedName name="보고" localSheetId="6" hidden="1">{#N/A,#N/A,FALSE,"UNIT";#N/A,#N/A,FALSE,"UNIT";#N/A,#N/A,FALSE,"계정"}</definedName>
    <definedName name="보고" localSheetId="1" hidden="1">{#N/A,#N/A,FALSE,"UNIT";#N/A,#N/A,FALSE,"UNIT";#N/A,#N/A,FALSE,"계정"}</definedName>
    <definedName name="보고" hidden="1">{#N/A,#N/A,FALSE,"UNIT";#N/A,#N/A,FALSE,"UNIT";#N/A,#N/A,FALSE,"계정"}</definedName>
    <definedName name="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14">#REF!</definedName>
    <definedName name="보고1" localSheetId="3">#REF!</definedName>
    <definedName name="보고1" localSheetId="4">#REF!</definedName>
    <definedName name="보고1" localSheetId="6">#REF!</definedName>
    <definedName name="보고1">#REF!</definedName>
    <definedName name="보고2"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18" hidden="1">{#N/A,#N/A,FALSE,"UNIT";#N/A,#N/A,FALSE,"UNIT";#N/A,#N/A,FALSE,"계정"}</definedName>
    <definedName name="보고기준" localSheetId="4" hidden="1">{#N/A,#N/A,FALSE,"UNIT";#N/A,#N/A,FALSE,"UNIT";#N/A,#N/A,FALSE,"계정"}</definedName>
    <definedName name="보고기준" localSheetId="6" hidden="1">{#N/A,#N/A,FALSE,"UNIT";#N/A,#N/A,FALSE,"UNIT";#N/A,#N/A,FALSE,"계정"}</definedName>
    <definedName name="보고기준" localSheetId="1" hidden="1">{#N/A,#N/A,FALSE,"UNIT";#N/A,#N/A,FALSE,"UNIT";#N/A,#N/A,FALSE,"계정"}</definedName>
    <definedName name="보고기준" hidden="1">{#N/A,#N/A,FALSE,"UNIT";#N/A,#N/A,FALSE,"UNIT";#N/A,#N/A,FALSE,"계정"}</definedName>
    <definedName name="보고서" localSheetId="14">#REF!</definedName>
    <definedName name="보고서" localSheetId="3">#REF!</definedName>
    <definedName name="보고서" localSheetId="4">#REF!</definedName>
    <definedName name="보고서" localSheetId="6">#REF!</definedName>
    <definedName name="보고서">#REF!</definedName>
    <definedName name="보고서CF">[768]현금!$D$6</definedName>
    <definedName name="보고양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일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18" hidden="1">{#N/A,#N/A,FALSE,"집계표"}</definedName>
    <definedName name="보고자료" localSheetId="4" hidden="1">{#N/A,#N/A,FALSE,"집계표"}</definedName>
    <definedName name="보고자료" localSheetId="6" hidden="1">{#N/A,#N/A,FALSE,"집계표"}</definedName>
    <definedName name="보고자료" localSheetId="1" hidden="1">{#N/A,#N/A,FALSE,"집계표"}</definedName>
    <definedName name="보고자료" hidden="1">{#N/A,#N/A,FALSE,"집계표"}</definedName>
    <definedName name="보고자료5"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62]96 하반기 전시회 경비'!$E$12,'[262]96 하반기 전시회 경비'!$E$14)</definedName>
    <definedName name="보곤" localSheetId="18" hidden="1">{#N/A,#N/A,FALSE,"인원";#N/A,#N/A,FALSE,"비용2";#N/A,#N/A,FALSE,"비용1";#N/A,#N/A,FALSE,"비용";#N/A,#N/A,FALSE,"보증2";#N/A,#N/A,FALSE,"보증1";#N/A,#N/A,FALSE,"보증";#N/A,#N/A,FALSE,"손익1";#N/A,#N/A,FALSE,"손익";#N/A,#N/A,FALSE,"부서별매출";#N/A,#N/A,FALSE,"매출"}</definedName>
    <definedName name="보곤" localSheetId="4" hidden="1">{#N/A,#N/A,FALSE,"인원";#N/A,#N/A,FALSE,"비용2";#N/A,#N/A,FALSE,"비용1";#N/A,#N/A,FALSE,"비용";#N/A,#N/A,FALSE,"보증2";#N/A,#N/A,FALSE,"보증1";#N/A,#N/A,FALSE,"보증";#N/A,#N/A,FALSE,"손익1";#N/A,#N/A,FALSE,"손익";#N/A,#N/A,FALSE,"부서별매출";#N/A,#N/A,FALSE,"매출"}</definedName>
    <definedName name="보곤" localSheetId="6" hidden="1">{#N/A,#N/A,FALSE,"인원";#N/A,#N/A,FALSE,"비용2";#N/A,#N/A,FALSE,"비용1";#N/A,#N/A,FALSE,"비용";#N/A,#N/A,FALSE,"보증2";#N/A,#N/A,FALSE,"보증1";#N/A,#N/A,FALSE,"보증";#N/A,#N/A,FALSE,"손익1";#N/A,#N/A,FALSE,"손익";#N/A,#N/A,FALSE,"부서별매출";#N/A,#N/A,FALSE,"매출"}</definedName>
    <definedName name="보곤" localSheetId="1"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18" hidden="1">{#N/A,#N/A,FALSE,"인원";#N/A,#N/A,FALSE,"비용2";#N/A,#N/A,FALSE,"비용1";#N/A,#N/A,FALSE,"비용";#N/A,#N/A,FALSE,"보증2";#N/A,#N/A,FALSE,"보증1";#N/A,#N/A,FALSE,"보증";#N/A,#N/A,FALSE,"손익1";#N/A,#N/A,FALSE,"손익";#N/A,#N/A,FALSE,"부서별매출";#N/A,#N/A,FALSE,"매출"}</definedName>
    <definedName name="보곤_1" localSheetId="4" hidden="1">{#N/A,#N/A,FALSE,"인원";#N/A,#N/A,FALSE,"비용2";#N/A,#N/A,FALSE,"비용1";#N/A,#N/A,FALSE,"비용";#N/A,#N/A,FALSE,"보증2";#N/A,#N/A,FALSE,"보증1";#N/A,#N/A,FALSE,"보증";#N/A,#N/A,FALSE,"손익1";#N/A,#N/A,FALSE,"손익";#N/A,#N/A,FALSE,"부서별매출";#N/A,#N/A,FALSE,"매출"}</definedName>
    <definedName name="보곤_1" localSheetId="6" hidden="1">{#N/A,#N/A,FALSE,"인원";#N/A,#N/A,FALSE,"비용2";#N/A,#N/A,FALSE,"비용1";#N/A,#N/A,FALSE,"비용";#N/A,#N/A,FALSE,"보증2";#N/A,#N/A,FALSE,"보증1";#N/A,#N/A,FALSE,"보증";#N/A,#N/A,FALSE,"손익1";#N/A,#N/A,FALSE,"손익";#N/A,#N/A,FALSE,"부서별매출";#N/A,#N/A,FALSE,"매출"}</definedName>
    <definedName name="보곤_1" localSheetId="1"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14" hidden="1">{#N/A,#N/A,FALSE,"1.CRITERIA";#N/A,#N/A,FALSE,"2.IS";#N/A,#N/A,FALSE,"3.BS";#N/A,#N/A,FALSE,"4.PER PL";#N/A,#N/A,FALSE,"5.INVESTMENT";#N/A,#N/A,FALSE,"6.공문";#N/A,#N/A,FALSE,"7.netinvest"}</definedName>
    <definedName name="보라차" localSheetId="18" hidden="1">{#N/A,#N/A,FALSE,"1.CRITERIA";#N/A,#N/A,FALSE,"2.IS";#N/A,#N/A,FALSE,"3.BS";#N/A,#N/A,FALSE,"4.PER PL";#N/A,#N/A,FALSE,"5.INVESTMENT";#N/A,#N/A,FALSE,"6.공문";#N/A,#N/A,FALSE,"7.netinvest"}</definedName>
    <definedName name="보라차" localSheetId="3" hidden="1">{#N/A,#N/A,FALSE,"1.CRITERIA";#N/A,#N/A,FALSE,"2.IS";#N/A,#N/A,FALSE,"3.BS";#N/A,#N/A,FALSE,"4.PER PL";#N/A,#N/A,FALSE,"5.INVESTMENT";#N/A,#N/A,FALSE,"6.공문";#N/A,#N/A,FALSE,"7.netinvest"}</definedName>
    <definedName name="보라차" localSheetId="4" hidden="1">{#N/A,#N/A,FALSE,"1.CRITERIA";#N/A,#N/A,FALSE,"2.IS";#N/A,#N/A,FALSE,"3.BS";#N/A,#N/A,FALSE,"4.PER PL";#N/A,#N/A,FALSE,"5.INVESTMENT";#N/A,#N/A,FALSE,"6.공문";#N/A,#N/A,FALSE,"7.netinvest"}</definedName>
    <definedName name="보라차" localSheetId="6" hidden="1">{#N/A,#N/A,FALSE,"1.CRITERIA";#N/A,#N/A,FALSE,"2.IS";#N/A,#N/A,FALSE,"3.BS";#N/A,#N/A,FALSE,"4.PER PL";#N/A,#N/A,FALSE,"5.INVESTMENT";#N/A,#N/A,FALSE,"6.공문";#N/A,#N/A,FALSE,"7.netinvest"}</definedName>
    <definedName name="보라차" localSheetId="1"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18" hidden="1">{#N/A,#N/A,FALSE,"Aging Summary";#N/A,#N/A,FALSE,"Ratio Analysis";#N/A,#N/A,FALSE,"Test 120 Day Accts";#N/A,#N/A,FALSE,"Tickmarks"}</definedName>
    <definedName name="보봅" localSheetId="4" hidden="1">{#N/A,#N/A,FALSE,"Aging Summary";#N/A,#N/A,FALSE,"Ratio Analysis";#N/A,#N/A,FALSE,"Test 120 Day Accts";#N/A,#N/A,FALSE,"Tickmarks"}</definedName>
    <definedName name="보봅" localSheetId="6" hidden="1">{#N/A,#N/A,FALSE,"Aging Summary";#N/A,#N/A,FALSE,"Ratio Analysis";#N/A,#N/A,FALSE,"Test 120 Day Accts";#N/A,#N/A,FALSE,"Tickmarks"}</definedName>
    <definedName name="보봅" localSheetId="1" hidden="1">{#N/A,#N/A,FALSE,"Aging Summary";#N/A,#N/A,FALSE,"Ratio Analysis";#N/A,#N/A,FALSE,"Test 120 Day Accts";#N/A,#N/A,FALSE,"Tickmarks"}</definedName>
    <definedName name="보봅" hidden="1">{#N/A,#N/A,FALSE,"Aging Summary";#N/A,#N/A,FALSE,"Ratio Analysis";#N/A,#N/A,FALSE,"Test 120 Day Accts";#N/A,#N/A,FALSE,"Tickmarks"}</definedName>
    <definedName name="보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14">#REF!</definedName>
    <definedName name="보수" localSheetId="3">#REF!</definedName>
    <definedName name="보수" localSheetId="4">#REF!</definedName>
    <definedName name="보수" localSheetId="6">#REF!</definedName>
    <definedName name="보수">#REF!</definedName>
    <definedName name="보수현황" localSheetId="14">#REF!</definedName>
    <definedName name="보수현황" localSheetId="3">#REF!</definedName>
    <definedName name="보수현황">#REF!</definedName>
    <definedName name="보아리" localSheetId="14" hidden="1">{#N/A,#N/A,FALSE,"1.CRITERIA";#N/A,#N/A,FALSE,"2.IS";#N/A,#N/A,FALSE,"3.BS";#N/A,#N/A,FALSE,"4.PER PL";#N/A,#N/A,FALSE,"5.INVESTMENT";#N/A,#N/A,FALSE,"6.공문";#N/A,#N/A,FALSE,"7.netinvest"}</definedName>
    <definedName name="보아리" localSheetId="18" hidden="1">{#N/A,#N/A,FALSE,"1.CRITERIA";#N/A,#N/A,FALSE,"2.IS";#N/A,#N/A,FALSE,"3.BS";#N/A,#N/A,FALSE,"4.PER PL";#N/A,#N/A,FALSE,"5.INVESTMENT";#N/A,#N/A,FALSE,"6.공문";#N/A,#N/A,FALSE,"7.netinvest"}</definedName>
    <definedName name="보아리" localSheetId="3" hidden="1">{#N/A,#N/A,FALSE,"1.CRITERIA";#N/A,#N/A,FALSE,"2.IS";#N/A,#N/A,FALSE,"3.BS";#N/A,#N/A,FALSE,"4.PER PL";#N/A,#N/A,FALSE,"5.INVESTMENT";#N/A,#N/A,FALSE,"6.공문";#N/A,#N/A,FALSE,"7.netinvest"}</definedName>
    <definedName name="보아리" localSheetId="4" hidden="1">{#N/A,#N/A,FALSE,"1.CRITERIA";#N/A,#N/A,FALSE,"2.IS";#N/A,#N/A,FALSE,"3.BS";#N/A,#N/A,FALSE,"4.PER PL";#N/A,#N/A,FALSE,"5.INVESTMENT";#N/A,#N/A,FALSE,"6.공문";#N/A,#N/A,FALSE,"7.netinvest"}</definedName>
    <definedName name="보아리" localSheetId="6" hidden="1">{#N/A,#N/A,FALSE,"1.CRITERIA";#N/A,#N/A,FALSE,"2.IS";#N/A,#N/A,FALSE,"3.BS";#N/A,#N/A,FALSE,"4.PER PL";#N/A,#N/A,FALSE,"5.INVESTMENT";#N/A,#N/A,FALSE,"6.공문";#N/A,#N/A,FALSE,"7.netinvest"}</definedName>
    <definedName name="보아리" localSheetId="1"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14" hidden="1">{#N/A,#N/A,FALSE,"1.CRITERIA";#N/A,#N/A,FALSE,"2.IS";#N/A,#N/A,FALSE,"3.BS";#N/A,#N/A,FALSE,"4.PER PL";#N/A,#N/A,FALSE,"5.INVESTMENT";#N/A,#N/A,FALSE,"6.공문";#N/A,#N/A,FALSE,"7.netinvest"}</definedName>
    <definedName name="보이" localSheetId="18" hidden="1">{#N/A,#N/A,FALSE,"1.CRITERIA";#N/A,#N/A,FALSE,"2.IS";#N/A,#N/A,FALSE,"3.BS";#N/A,#N/A,FALSE,"4.PER PL";#N/A,#N/A,FALSE,"5.INVESTMENT";#N/A,#N/A,FALSE,"6.공문";#N/A,#N/A,FALSE,"7.netinvest"}</definedName>
    <definedName name="보이" localSheetId="3" hidden="1">{#N/A,#N/A,FALSE,"1.CRITERIA";#N/A,#N/A,FALSE,"2.IS";#N/A,#N/A,FALSE,"3.BS";#N/A,#N/A,FALSE,"4.PER PL";#N/A,#N/A,FALSE,"5.INVESTMENT";#N/A,#N/A,FALSE,"6.공문";#N/A,#N/A,FALSE,"7.netinvest"}</definedName>
    <definedName name="보이" localSheetId="4" hidden="1">{#N/A,#N/A,FALSE,"1.CRITERIA";#N/A,#N/A,FALSE,"2.IS";#N/A,#N/A,FALSE,"3.BS";#N/A,#N/A,FALSE,"4.PER PL";#N/A,#N/A,FALSE,"5.INVESTMENT";#N/A,#N/A,FALSE,"6.공문";#N/A,#N/A,FALSE,"7.netinvest"}</definedName>
    <definedName name="보이" localSheetId="6" hidden="1">{#N/A,#N/A,FALSE,"1.CRITERIA";#N/A,#N/A,FALSE,"2.IS";#N/A,#N/A,FALSE,"3.BS";#N/A,#N/A,FALSE,"4.PER PL";#N/A,#N/A,FALSE,"5.INVESTMENT";#N/A,#N/A,FALSE,"6.공문";#N/A,#N/A,FALSE,"7.netinvest"}</definedName>
    <definedName name="보이" localSheetId="1"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14" hidden="1">{#N/A,#N/A,FALSE,"1.CRITERIA";#N/A,#N/A,FALSE,"2.IS";#N/A,#N/A,FALSE,"3.BS";#N/A,#N/A,FALSE,"4.PER PL";#N/A,#N/A,FALSE,"5.INVESTMENT";#N/A,#N/A,FALSE,"6.공문";#N/A,#N/A,FALSE,"7.netinvest"}</definedName>
    <definedName name="보이아" localSheetId="18"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localSheetId="4" hidden="1">{#N/A,#N/A,FALSE,"1.CRITERIA";#N/A,#N/A,FALSE,"2.IS";#N/A,#N/A,FALSE,"3.BS";#N/A,#N/A,FALSE,"4.PER PL";#N/A,#N/A,FALSE,"5.INVESTMENT";#N/A,#N/A,FALSE,"6.공문";#N/A,#N/A,FALSE,"7.netinvest"}</definedName>
    <definedName name="보이아" localSheetId="6" hidden="1">{#N/A,#N/A,FALSE,"1.CRITERIA";#N/A,#N/A,FALSE,"2.IS";#N/A,#N/A,FALSE,"3.BS";#N/A,#N/A,FALSE,"4.PER PL";#N/A,#N/A,FALSE,"5.INVESTMENT";#N/A,#N/A,FALSE,"6.공문";#N/A,#N/A,FALSE,"7.netinvest"}</definedName>
    <definedName name="보이아" localSheetId="1"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18" hidden="1">{#N/A,#N/A,FALSE,"KMC최종회의(7월) 자료"}</definedName>
    <definedName name="보전" localSheetId="4" hidden="1">{#N/A,#N/A,FALSE,"KMC최종회의(7월) 자료"}</definedName>
    <definedName name="보전" localSheetId="6" hidden="1">{#N/A,#N/A,FALSE,"KMC최종회의(7월) 자료"}</definedName>
    <definedName name="보전" localSheetId="1" hidden="1">{#N/A,#N/A,FALSE,"KMC최종회의(7월) 자료"}</definedName>
    <definedName name="보전" hidden="1">{#N/A,#N/A,FALSE,"KMC최종회의(7월) 자료"}</definedName>
    <definedName name="보졸레누보수입품의건" localSheetId="18" hidden="1">{#N/A,#N/A,FALSE,"생산성";#N/A,#N/A,FALSE,"인력1";#N/A,#N/A,FALSE,"인력2";#N/A,#N/A,FALSE,"인력3";#N/A,#N/A,FALSE,"인건1";#N/A,#N/A,FALSE,"인건2";#N/A,#N/A,FALSE,"인건3";#N/A,#N/A,FALSE,"인원증감";#N/A,#N/A,FALSE,"인건증감";#N/A,#N/A,FALSE,"표지등"}</definedName>
    <definedName name="보졸레누보수입품의건" localSheetId="4" hidden="1">{#N/A,#N/A,FALSE,"생산성";#N/A,#N/A,FALSE,"인력1";#N/A,#N/A,FALSE,"인력2";#N/A,#N/A,FALSE,"인력3";#N/A,#N/A,FALSE,"인건1";#N/A,#N/A,FALSE,"인건2";#N/A,#N/A,FALSE,"인건3";#N/A,#N/A,FALSE,"인원증감";#N/A,#N/A,FALSE,"인건증감";#N/A,#N/A,FALSE,"표지등"}</definedName>
    <definedName name="보졸레누보수입품의건" localSheetId="6" hidden="1">{#N/A,#N/A,FALSE,"생산성";#N/A,#N/A,FALSE,"인력1";#N/A,#N/A,FALSE,"인력2";#N/A,#N/A,FALSE,"인력3";#N/A,#N/A,FALSE,"인건1";#N/A,#N/A,FALSE,"인건2";#N/A,#N/A,FALSE,"인건3";#N/A,#N/A,FALSE,"인원증감";#N/A,#N/A,FALSE,"인건증감";#N/A,#N/A,FALSE,"표지등"}</definedName>
    <definedName name="보졸레누보수입품의건" localSheetId="1"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72]가정!$D$27</definedName>
    <definedName name="보증금" localSheetId="14" hidden="1">{#N/A,#N/A,FALSE,"BS";#N/A,#N/A,FALSE,"PL";#N/A,#N/A,FALSE,"처분";#N/A,#N/A,FALSE,"현금";#N/A,#N/A,FALSE,"매출";#N/A,#N/A,FALSE,"원가";#N/A,#N/A,FALSE,"경영"}</definedName>
    <definedName name="보증금" localSheetId="18" hidden="1">{"'BS'!$C$10"}</definedName>
    <definedName name="보증금" localSheetId="3" hidden="1">{#N/A,#N/A,FALSE,"BS";#N/A,#N/A,FALSE,"PL";#N/A,#N/A,FALSE,"처분";#N/A,#N/A,FALSE,"현금";#N/A,#N/A,FALSE,"매출";#N/A,#N/A,FALSE,"원가";#N/A,#N/A,FALSE,"경영"}</definedName>
    <definedName name="보증금" localSheetId="4" hidden="1">{"'BS'!$C$10"}</definedName>
    <definedName name="보증금" localSheetId="6" hidden="1">{"'BS'!$C$10"}</definedName>
    <definedName name="보증금" localSheetId="1" hidden="1">{"'BS'!$C$10"}</definedName>
    <definedName name="보증금" hidden="1">{"'BS'!$C$10"}</definedName>
    <definedName name="보증금1" localSheetId="14" hidden="1">[769]건설중인자산!#REF!</definedName>
    <definedName name="보증금1" localSheetId="3" hidden="1">[769]건설중인자산!#REF!</definedName>
    <definedName name="보증금1" hidden="1">'[770]3.판관비명세서'!$I$6:$I$6</definedName>
    <definedName name="보증금2" localSheetId="14" hidden="1">{#N/A,#N/A,FALSE,"BS";#N/A,#N/A,FALSE,"PL";#N/A,#N/A,FALSE,"처분";#N/A,#N/A,FALSE,"현금";#N/A,#N/A,FALSE,"매출";#N/A,#N/A,FALSE,"원가";#N/A,#N/A,FALSE,"경영"}</definedName>
    <definedName name="보증금2" localSheetId="18" hidden="1">{#N/A,#N/A,FALSE,"BS";#N/A,#N/A,FALSE,"PL";#N/A,#N/A,FALSE,"처분";#N/A,#N/A,FALSE,"현금";#N/A,#N/A,FALSE,"매출";#N/A,#N/A,FALSE,"원가";#N/A,#N/A,FALSE,"경영"}</definedName>
    <definedName name="보증금2" localSheetId="3" hidden="1">{#N/A,#N/A,FALSE,"BS";#N/A,#N/A,FALSE,"PL";#N/A,#N/A,FALSE,"처분";#N/A,#N/A,FALSE,"현금";#N/A,#N/A,FALSE,"매출";#N/A,#N/A,FALSE,"원가";#N/A,#N/A,FALSE,"경영"}</definedName>
    <definedName name="보증금2" localSheetId="4" hidden="1">{#N/A,#N/A,FALSE,"BS";#N/A,#N/A,FALSE,"PL";#N/A,#N/A,FALSE,"처분";#N/A,#N/A,FALSE,"현금";#N/A,#N/A,FALSE,"매출";#N/A,#N/A,FALSE,"원가";#N/A,#N/A,FALSE,"경영"}</definedName>
    <definedName name="보증금2" localSheetId="6" hidden="1">{#N/A,#N/A,FALSE,"BS";#N/A,#N/A,FALSE,"PL";#N/A,#N/A,FALSE,"처분";#N/A,#N/A,FALSE,"현금";#N/A,#N/A,FALSE,"매출";#N/A,#N/A,FALSE,"원가";#N/A,#N/A,FALSE,"경영"}</definedName>
    <definedName name="보증금2" localSheetId="1"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72]가정!$E$27</definedName>
    <definedName name="保證預置金明細書" localSheetId="4">#REF!</definedName>
    <definedName name="保證預置金明細書" localSheetId="6">#REF!</definedName>
    <definedName name="保證預置金明細書">#REF!</definedName>
    <definedName name="보증이자율">[472]가정!$G$27</definedName>
    <definedName name="보지" localSheetId="3" hidden="1">{"'5'!$A$1:$BB$147"}</definedName>
    <definedName name="보지" localSheetId="4" hidden="1">{"'5'!$A$1:$BB$147"}</definedName>
    <definedName name="보지" localSheetId="6" hidden="1">{"'5'!$A$1:$BB$147"}</definedName>
    <definedName name="보지" hidden="1">{"'5'!$A$1:$BB$147"}</definedName>
    <definedName name="보험">[771]성명순2003!$C$9:$P$579</definedName>
    <definedName name="보험1">'[771]성명순2004(작업중)'!$C$9:$P$580</definedName>
    <definedName name="보험거래1" localSheetId="14">#REF!</definedName>
    <definedName name="보험거래1" localSheetId="3">#REF!</definedName>
    <definedName name="보험거래1" localSheetId="4">#REF!</definedName>
    <definedName name="보험거래1" localSheetId="6">#REF!</definedName>
    <definedName name="보험거래1">#REF!</definedName>
    <definedName name="보험거래2" localSheetId="14">#REF!</definedName>
    <definedName name="보험거래2">#REF!</definedName>
    <definedName name="보험기준일">[687]보험!$H$59,[687]보험!$H$73,[687]보험!$H$87,[687]보험!$H$98,[687]보험!$H$116,[687]보험!$H$130,[687]보험!$H$144,[687]보험!$H$155</definedName>
    <definedName name="보험담보어음1" localSheetId="14">#REF!</definedName>
    <definedName name="보험담보어음1" localSheetId="3">#REF!</definedName>
    <definedName name="보험담보어음1" localSheetId="4">#REF!</definedName>
    <definedName name="보험담보어음1" localSheetId="6">#REF!</definedName>
    <definedName name="보험담보어음1">#REF!</definedName>
    <definedName name="보험담보어음2" localSheetId="14">#REF!</definedName>
    <definedName name="보험담보어음2" localSheetId="3">#REF!</definedName>
    <definedName name="보험담보어음2">#REF!</definedName>
    <definedName name="보험대출금1" localSheetId="14">#REF!</definedName>
    <definedName name="보험대출금1" localSheetId="3">#REF!</definedName>
    <definedName name="보험대출금1">#REF!</definedName>
    <definedName name="보험대출금2" localSheetId="14">#REF!</definedName>
    <definedName name="보험대출금2">#REF!</definedName>
    <definedName name="보험료" localSheetId="18" hidden="1">{#N/A,#N/A,FALSE,"Aging Summary";#N/A,#N/A,FALSE,"Ratio Analysis";#N/A,#N/A,FALSE,"Test 120 Day Accts";#N/A,#N/A,FALSE,"Tickmarks"}</definedName>
    <definedName name="보험료" localSheetId="4" hidden="1">{#N/A,#N/A,FALSE,"Aging Summary";#N/A,#N/A,FALSE,"Ratio Analysis";#N/A,#N/A,FALSE,"Test 120 Day Accts";#N/A,#N/A,FALSE,"Tickmarks"}</definedName>
    <definedName name="보험료" localSheetId="6" hidden="1">{#N/A,#N/A,FALSE,"Aging Summary";#N/A,#N/A,FALSE,"Ratio Analysis";#N/A,#N/A,FALSE,"Test 120 Day Accts";#N/A,#N/A,FALSE,"Tickmarks"}</definedName>
    <definedName name="보험료" localSheetId="1"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14">#REF!</definedName>
    <definedName name="보험은행명" localSheetId="3">#REF!</definedName>
    <definedName name="보험은행명" localSheetId="4">#REF!</definedName>
    <definedName name="보험은행명" localSheetId="6">#REF!</definedName>
    <definedName name="보험은행명">#REF!</definedName>
    <definedName name="보험인쇄1" localSheetId="14">#REF!</definedName>
    <definedName name="보험인쇄1">#REF!</definedName>
    <definedName name="보험인쇄2" localSheetId="14">#REF!</definedName>
    <definedName name="보험인쇄2">#REF!</definedName>
    <definedName name="보험인쇄범위" localSheetId="14">#REF!</definedName>
    <definedName name="보험인쇄범위">#REF!</definedName>
    <definedName name="보험전화뒤" localSheetId="14">#REF!</definedName>
    <definedName name="보험전화뒤">#REF!</definedName>
    <definedName name="보험전화앞" localSheetId="14">#REF!</definedName>
    <definedName name="보험전화앞">#REF!</definedName>
    <definedName name="보험조회기준년">[687]보험!$B$59,[687]보험!$B$73,[687]보험!$B$87,[687]보험!$B$98,[687]보험!$B$116,[687]보험!$B$130,[687]보험!$B$144,[687]보험!$B$155</definedName>
    <definedName name="보험조회기준월">[687]보험!$F$59,[687]보험!$F$73,[687]보험!$F$87,[687]보험!$F$98,[687]보험!$F$116,[687]보험!$F$130,[687]보험!$F$144,[687]보험!$F$155</definedName>
    <definedName name="보험조회기준일">[687]보험!$H$59,[687]보험!$H$73,[687]보험!$H$87,[687]보험!$H$98,[687]보험!$H$116,[687]보험!$H$130,[687]보험!$H$144,[687]보험!$H$155</definedName>
    <definedName name="보험조회년" localSheetId="14">#REF!</definedName>
    <definedName name="보험조회년" localSheetId="3">#REF!</definedName>
    <definedName name="보험조회년" localSheetId="4">#REF!</definedName>
    <definedName name="보험조회년" localSheetId="6">#REF!</definedName>
    <definedName name="보험조회년">#REF!</definedName>
    <definedName name="보험조회서번호">[687]보험!$AF$3,[687]보험!$AF$54,[687]보험!$AF$111</definedName>
    <definedName name="보험조회월" localSheetId="14">#REF!</definedName>
    <definedName name="보험조회월" localSheetId="3">#REF!</definedName>
    <definedName name="보험조회월" localSheetId="4">#REF!</definedName>
    <definedName name="보험조회월" localSheetId="6">#REF!</definedName>
    <definedName name="보험조회월">#REF!</definedName>
    <definedName name="보험조회일" localSheetId="14">#REF!</definedName>
    <definedName name="보험조회일" localSheetId="3">#REF!</definedName>
    <definedName name="보험조회일">#REF!</definedName>
    <definedName name="보험지점명" localSheetId="14">#REF!</definedName>
    <definedName name="보험지점명" localSheetId="3">#REF!</definedName>
    <definedName name="보험지점명">#REF!</definedName>
    <definedName name="보험회계사" localSheetId="14">#REF!</definedName>
    <definedName name="보험회계사">#REF!</definedName>
    <definedName name="보험회사명">[687]보험!$M$59,[687]보험!$M$73,[687]보험!$M$98,[687]보험!$M$116,[687]보험!$M$130,[687]보험!$M$155</definedName>
    <definedName name="복리후생비">[671]절대지우지말것!$E$19:$F$29</definedName>
    <definedName name="복사"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14">#REF!</definedName>
    <definedName name="복사계수1" localSheetId="3">#REF!</definedName>
    <definedName name="복사계수1" localSheetId="4">#REF!</definedName>
    <definedName name="복사계수1" localSheetId="6">#REF!</definedName>
    <definedName name="복사계수1">#REF!</definedName>
    <definedName name="본부" localSheetId="14" hidden="1">{"'5'!$A$1:$BB$147"}</definedName>
    <definedName name="본부" localSheetId="3" hidden="1">{"'5'!$A$1:$BB$147"}</definedName>
    <definedName name="본부">#REF!</definedName>
    <definedName name="본부별배정" localSheetId="14">#REF!</definedName>
    <definedName name="본부별배정">#REF!</definedName>
    <definedName name="본사">[676]TB!#REF!</definedName>
    <definedName name="본사POS">'[58]공항,제주 판매율 분석'!$D$880</definedName>
    <definedName name="본사누계">[676]TB!#REF!</definedName>
    <definedName name="본사전기">[676]TB!#REF!</definedName>
    <definedName name="볼" localSheetId="14" hidden="1">{#N/A,#N/A,FALSE,"1.CRITERIA";#N/A,#N/A,FALSE,"2.IS";#N/A,#N/A,FALSE,"3.BS";#N/A,#N/A,FALSE,"4.PER PL";#N/A,#N/A,FALSE,"5.INVESTMENT";#N/A,#N/A,FALSE,"6.공문";#N/A,#N/A,FALSE,"7.netinvest"}</definedName>
    <definedName name="볼" localSheetId="18" hidden="1">{#N/A,#N/A,FALSE,"1.CRITERIA";#N/A,#N/A,FALSE,"2.IS";#N/A,#N/A,FALSE,"3.BS";#N/A,#N/A,FALSE,"4.PER PL";#N/A,#N/A,FALSE,"5.INVESTMENT";#N/A,#N/A,FALSE,"6.공문";#N/A,#N/A,FALSE,"7.netinvest"}</definedName>
    <definedName name="볼" localSheetId="3" hidden="1">{#N/A,#N/A,FALSE,"1.CRITERIA";#N/A,#N/A,FALSE,"2.IS";#N/A,#N/A,FALSE,"3.BS";#N/A,#N/A,FALSE,"4.PER PL";#N/A,#N/A,FALSE,"5.INVESTMENT";#N/A,#N/A,FALSE,"6.공문";#N/A,#N/A,FALSE,"7.netinvest"}</definedName>
    <definedName name="볼" localSheetId="4" hidden="1">{#N/A,#N/A,FALSE,"1.CRITERIA";#N/A,#N/A,FALSE,"2.IS";#N/A,#N/A,FALSE,"3.BS";#N/A,#N/A,FALSE,"4.PER PL";#N/A,#N/A,FALSE,"5.INVESTMENT";#N/A,#N/A,FALSE,"6.공문";#N/A,#N/A,FALSE,"7.netinvest"}</definedName>
    <definedName name="볼" localSheetId="6" hidden="1">{#N/A,#N/A,FALSE,"1.CRITERIA";#N/A,#N/A,FALSE,"2.IS";#N/A,#N/A,FALSE,"3.BS";#N/A,#N/A,FALSE,"4.PER PL";#N/A,#N/A,FALSE,"5.INVESTMENT";#N/A,#N/A,FALSE,"6.공문";#N/A,#N/A,FALSE,"7.netinvest"}</definedName>
    <definedName name="볼" localSheetId="1"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14" hidden="1">{#N/A,#N/A,FALSE,"단축1";#N/A,#N/A,FALSE,"단축2";#N/A,#N/A,FALSE,"단축3";#N/A,#N/A,FALSE,"장축";#N/A,#N/A,FALSE,"4WD"}</definedName>
    <definedName name="볼트수정" localSheetId="18" hidden="1">{#N/A,#N/A,FALSE,"단축1";#N/A,#N/A,FALSE,"단축2";#N/A,#N/A,FALSE,"단축3";#N/A,#N/A,FALSE,"장축";#N/A,#N/A,FALSE,"4WD"}</definedName>
    <definedName name="볼트수정" localSheetId="3" hidden="1">{#N/A,#N/A,FALSE,"단축1";#N/A,#N/A,FALSE,"단축2";#N/A,#N/A,FALSE,"단축3";#N/A,#N/A,FALSE,"장축";#N/A,#N/A,FALSE,"4WD"}</definedName>
    <definedName name="볼트수정" localSheetId="4" hidden="1">{#N/A,#N/A,FALSE,"단축1";#N/A,#N/A,FALSE,"단축2";#N/A,#N/A,FALSE,"단축3";#N/A,#N/A,FALSE,"장축";#N/A,#N/A,FALSE,"4WD"}</definedName>
    <definedName name="볼트수정" localSheetId="6" hidden="1">{#N/A,#N/A,FALSE,"단축1";#N/A,#N/A,FALSE,"단축2";#N/A,#N/A,FALSE,"단축3";#N/A,#N/A,FALSE,"장축";#N/A,#N/A,FALSE,"4WD"}</definedName>
    <definedName name="볼트수정" localSheetId="1"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localSheetId="3" hidden="1">{#N/A,#N/A,FALSE,"초도품";#N/A,#N/A,FALSE,"초도품 (2)";#N/A,#N/A,FALSE,"초도품 (3)";#N/A,#N/A,FALSE,"초도품 (4)";#N/A,#N/A,FALSE,"초도품 (5)";#N/A,#N/A,FALSE,"초도품 (6)"}</definedName>
    <definedName name="봉ㅇㄹ" localSheetId="4" hidden="1">{#N/A,#N/A,FALSE,"초도품";#N/A,#N/A,FALSE,"초도품 (2)";#N/A,#N/A,FALSE,"초도품 (3)";#N/A,#N/A,FALSE,"초도품 (4)";#N/A,#N/A,FALSE,"초도품 (5)";#N/A,#N/A,FALSE,"초도품 (6)"}</definedName>
    <definedName name="봉ㅇㄹ" localSheetId="6" hidden="1">{#N/A,#N/A,FALSE,"초도품";#N/A,#N/A,FALSE,"초도품 (2)";#N/A,#N/A,FALSE,"초도품 (3)";#N/A,#N/A,FALSE,"초도품 (4)";#N/A,#N/A,FALSE,"초도품 (5)";#N/A,#N/A,FALSE,"초도품 (6)"}</definedName>
    <definedName name="봉ㅇㄹ" hidden="1">{#N/A,#N/A,FALSE,"초도품";#N/A,#N/A,FALSE,"초도품 (2)";#N/A,#N/A,FALSE,"초도품 (3)";#N/A,#N/A,FALSE,"초도품 (4)";#N/A,#N/A,FALSE,"초도품 (5)";#N/A,#N/A,FALSE,"초도품 (6)"}</definedName>
    <definedName name="봐" localSheetId="14" hidden="1">{#N/A,#N/A,FALSE,"1.CRITERIA";#N/A,#N/A,FALSE,"2.IS";#N/A,#N/A,FALSE,"3.BS";#N/A,#N/A,FALSE,"4.PER PL";#N/A,#N/A,FALSE,"5.INVESTMENT";#N/A,#N/A,FALSE,"6.공문";#N/A,#N/A,FALSE,"7.netinvest"}</definedName>
    <definedName name="봐" localSheetId="18" hidden="1">{#N/A,#N/A,FALSE,"1.CRITERIA";#N/A,#N/A,FALSE,"2.IS";#N/A,#N/A,FALSE,"3.BS";#N/A,#N/A,FALSE,"4.PER PL";#N/A,#N/A,FALSE,"5.INVESTMENT";#N/A,#N/A,FALSE,"6.공문";#N/A,#N/A,FALSE,"7.netinvest"}</definedName>
    <definedName name="봐" localSheetId="3" hidden="1">{#N/A,#N/A,FALSE,"1.CRITERIA";#N/A,#N/A,FALSE,"2.IS";#N/A,#N/A,FALSE,"3.BS";#N/A,#N/A,FALSE,"4.PER PL";#N/A,#N/A,FALSE,"5.INVESTMENT";#N/A,#N/A,FALSE,"6.공문";#N/A,#N/A,FALSE,"7.netinvest"}</definedName>
    <definedName name="봐" localSheetId="4" hidden="1">{#N/A,#N/A,FALSE,"1.CRITERIA";#N/A,#N/A,FALSE,"2.IS";#N/A,#N/A,FALSE,"3.BS";#N/A,#N/A,FALSE,"4.PER PL";#N/A,#N/A,FALSE,"5.INVESTMENT";#N/A,#N/A,FALSE,"6.공문";#N/A,#N/A,FALSE,"7.netinvest"}</definedName>
    <definedName name="봐" localSheetId="6" hidden="1">{#N/A,#N/A,FALSE,"1.CRITERIA";#N/A,#N/A,FALSE,"2.IS";#N/A,#N/A,FALSE,"3.BS";#N/A,#N/A,FALSE,"4.PER PL";#N/A,#N/A,FALSE,"5.INVESTMENT";#N/A,#N/A,FALSE,"6.공문";#N/A,#N/A,FALSE,"7.netinvest"}</definedName>
    <definedName name="봐" localSheetId="1"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18" hidden="1">{#N/A,#N/A,FALSE,"UNIT";#N/A,#N/A,FALSE,"UNIT";#N/A,#N/A,FALSE,"계정"}</definedName>
    <definedName name="부" localSheetId="4" hidden="1">{#N/A,#N/A,FALSE,"UNIT";#N/A,#N/A,FALSE,"UNIT";#N/A,#N/A,FALSE,"계정"}</definedName>
    <definedName name="부" localSheetId="6" hidden="1">{#N/A,#N/A,FALSE,"UNIT";#N/A,#N/A,FALSE,"UNIT";#N/A,#N/A,FALSE,"계정"}</definedName>
    <definedName name="부" localSheetId="1" hidden="1">{#N/A,#N/A,FALSE,"UNIT";#N/A,#N/A,FALSE,"UNIT";#N/A,#N/A,FALSE,"계정"}</definedName>
    <definedName name="부" hidden="1">{#N/A,#N/A,FALSE,"UNIT";#N/A,#N/A,FALSE,"UNIT";#N/A,#N/A,FALSE,"계정"}</definedName>
    <definedName name="부가가치">#REF!</definedName>
    <definedName name="부가세" localSheetId="4">SUM([667]계산서!$AV$15:$BE$18)</definedName>
    <definedName name="부가세" localSheetId="6">SUM([667]계산서!$AV$15:$BE$18)</definedName>
    <definedName name="부가세">SUM([667]계산서!$AV$15:$BE$18)</definedName>
    <definedName name="부가세대급"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14" hidden="1">{#N/A,#N/A,FALSE,"KMC최종회의(7월) 자료"}</definedName>
    <definedName name="부라보단가테이블" localSheetId="18" hidden="1">{#N/A,#N/A,FALSE,"KMC최종회의(7월) 자료"}</definedName>
    <definedName name="부라보단가테이블" localSheetId="3" hidden="1">{#N/A,#N/A,FALSE,"KMC최종회의(7월) 자료"}</definedName>
    <definedName name="부라보단가테이블" localSheetId="4" hidden="1">{#N/A,#N/A,FALSE,"KMC최종회의(7월) 자료"}</definedName>
    <definedName name="부라보단가테이블" localSheetId="6" hidden="1">{#N/A,#N/A,FALSE,"KMC최종회의(7월) 자료"}</definedName>
    <definedName name="부라보단가테이블" localSheetId="1" hidden="1">{#N/A,#N/A,FALSE,"KMC최종회의(7월) 자료"}</definedName>
    <definedName name="부라보단가테이블" hidden="1">{#N/A,#N/A,FALSE,"KMC최종회의(7월) 자료"}</definedName>
    <definedName name="부라보자료" localSheetId="14" hidden="1">{#N/A,#N/A,FALSE,"KMC최종회의(7월) 자료"}</definedName>
    <definedName name="부라보자료" localSheetId="18" hidden="1">{#N/A,#N/A,FALSE,"KMC최종회의(7월) 자료"}</definedName>
    <definedName name="부라보자료" localSheetId="3" hidden="1">{#N/A,#N/A,FALSE,"KMC최종회의(7월) 자료"}</definedName>
    <definedName name="부라보자료" localSheetId="4" hidden="1">{#N/A,#N/A,FALSE,"KMC최종회의(7월) 자료"}</definedName>
    <definedName name="부라보자료" localSheetId="6" hidden="1">{#N/A,#N/A,FALSE,"KMC최종회의(7월) 자료"}</definedName>
    <definedName name="부라보자료" localSheetId="1" hidden="1">{#N/A,#N/A,FALSE,"KMC최종회의(7월) 자료"}</definedName>
    <definedName name="부라보자료" hidden="1">{#N/A,#N/A,FALSE,"KMC최종회의(7월) 자료"}</definedName>
    <definedName name="부문" localSheetId="3">[181]부서CODE!$B$1:$D$161</definedName>
    <definedName name="부문">[181]부서CODE!$B$1:$D$161</definedName>
    <definedName name="部門">[675]code!$J$3:$J$17</definedName>
    <definedName name="부문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18" hidden="1">{#N/A,#N/A,FALSE,"UNIT";#N/A,#N/A,FALSE,"UNIT";#N/A,#N/A,FALSE,"계정"}</definedName>
    <definedName name="부분" localSheetId="4" hidden="1">{#N/A,#N/A,FALSE,"UNIT";#N/A,#N/A,FALSE,"UNIT";#N/A,#N/A,FALSE,"계정"}</definedName>
    <definedName name="부분" localSheetId="6" hidden="1">{#N/A,#N/A,FALSE,"UNIT";#N/A,#N/A,FALSE,"UNIT";#N/A,#N/A,FALSE,"계정"}</definedName>
    <definedName name="부분" localSheetId="1" hidden="1">{#N/A,#N/A,FALSE,"UNIT";#N/A,#N/A,FALSE,"UNIT";#N/A,#N/A,FALSE,"계정"}</definedName>
    <definedName name="부분" hidden="1">{#N/A,#N/A,FALSE,"UNIT";#N/A,#N/A,FALSE,"UNIT";#N/A,#N/A,FALSE,"계정"}</definedName>
    <definedName name="부산">[655]매출!#REF!</definedName>
    <definedName name="부산SG" localSheetId="18" hidden="1">{#N/A,#N/A,FALSE,"UNIT";#N/A,#N/A,FALSE,"UNIT";#N/A,#N/A,FALSE,"계정"}</definedName>
    <definedName name="부산SG" localSheetId="4" hidden="1">{#N/A,#N/A,FALSE,"UNIT";#N/A,#N/A,FALSE,"UNIT";#N/A,#N/A,FALSE,"계정"}</definedName>
    <definedName name="부산SG" localSheetId="6" hidden="1">{#N/A,#N/A,FALSE,"UNIT";#N/A,#N/A,FALSE,"UNIT";#N/A,#N/A,FALSE,"계정"}</definedName>
    <definedName name="부산SG" localSheetId="1" hidden="1">{#N/A,#N/A,FALSE,"UNIT";#N/A,#N/A,FALSE,"UNIT";#N/A,#N/A,FALSE,"계정"}</definedName>
    <definedName name="부산SG" hidden="1">{#N/A,#N/A,FALSE,"UNIT";#N/A,#N/A,FALSE,"UNIT";#N/A,#N/A,FALSE,"계정"}</definedName>
    <definedName name="부산물수입" localSheetId="18"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4"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6" hidden="1">{#N/A,#N/A,FALSE,"BS";#N/A,#N/A,FALSE,"PL";#N/A,#N/A,FALSE,"A";#N/A,#N/A,FALSE,"B";#N/A,#N/A,FALSE,"B1";#N/A,#N/A,FALSE,"C";#N/A,#N/A,FALSE,"C1";#N/A,#N/A,FALSE,"C2";#N/A,#N/A,FALSE,"D";#N/A,#N/A,FALSE,"E";#N/A,#N/A,FALSE,"F";#N/A,#N/A,FALSE,"AA";#N/A,#N/A,FALSE,"BB";#N/A,#N/A,FALSE,"CC";#N/A,#N/A,FALSE,"DD";#N/A,#N/A,FALSE,"EE";#N/A,#N/A,FALSE,"FF";#N/A,#N/A,FALSE,"PL10";#N/A,#N/A,FALSE,"PL20";#N/A,#N/A,FALSE,"PL30"}</definedName>
    <definedName name="부산물수입" localSheetId="1"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8"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4"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6"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1"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772]지점월추이!$P$3:$Q$25,[772]지점월추이!$Q$26:$Q$29,[772]지점월추이!$P$31:$P$33,[772]지점월추이!$P$34</definedName>
    <definedName name="부서별공수" localSheetId="14">[773]부서별공수!#REF!</definedName>
    <definedName name="부서별공수" localSheetId="3">[773]부서별공수!#REF!</definedName>
    <definedName name="부서별공수" localSheetId="4">[773]부서별공수!#REF!</definedName>
    <definedName name="부서별공수" localSheetId="6">[773]부서별공수!#REF!</definedName>
    <definedName name="부서별공수">[773]부서별공수!#REF!</definedName>
    <definedName name="부서종합" localSheetId="18" hidden="1">{#N/A,#N/A,FALSE,"KMC최종회의(7월) 자료"}</definedName>
    <definedName name="부서종합" localSheetId="4" hidden="1">{#N/A,#N/A,FALSE,"KMC최종회의(7월) 자료"}</definedName>
    <definedName name="부서종합" localSheetId="6" hidden="1">{#N/A,#N/A,FALSE,"KMC최종회의(7월) 자료"}</definedName>
    <definedName name="부서종합" localSheetId="1" hidden="1">{#N/A,#N/A,FALSE,"KMC최종회의(7월) 자료"}</definedName>
    <definedName name="부서종합" hidden="1">{#N/A,#N/A,FALSE,"KMC최종회의(7월) 자료"}</definedName>
    <definedName name="부속" localSheetId="14" hidden="1">[774]수정시산표!#REF!</definedName>
    <definedName name="부속" localSheetId="3" hidden="1">[774]수정시산표!#REF!</definedName>
    <definedName name="부속" hidden="1">[775]수정시산표!#REF!</definedName>
    <definedName name="부속명세서" localSheetId="3" hidden="1">{#N/A,#N/A,FALSE,"Aging Summary";#N/A,#N/A,FALSE,"Ratio Analysis";#N/A,#N/A,FALSE,"Test 120 Day Accts";#N/A,#N/A,FALSE,"Tickmarks"}</definedName>
    <definedName name="부속명세서" localSheetId="4" hidden="1">{#N/A,#N/A,FALSE,"Aging Summary";#N/A,#N/A,FALSE,"Ratio Analysis";#N/A,#N/A,FALSE,"Test 120 Day Accts";#N/A,#N/A,FALSE,"Tickmarks"}</definedName>
    <definedName name="부속명세서" localSheetId="6" hidden="1">{#N/A,#N/A,FALSE,"Aging Summary";#N/A,#N/A,FALSE,"Ratio Analysis";#N/A,#N/A,FALSE,"Test 120 Day Accts";#N/A,#N/A,FALSE,"Tickmarks"}</definedName>
    <definedName name="부속명세서" hidden="1">{#N/A,#N/A,FALSE,"Aging Summary";#N/A,#N/A,FALSE,"Ratio Analysis";#N/A,#N/A,FALSE,"Test 120 Day Accts";#N/A,#N/A,FALSE,"Tickmarks"}</definedName>
    <definedName name="부속명세서2_영업외수익_List">#REF!</definedName>
    <definedName name="부손익" localSheetId="14" hidden="1">{#N/A,#N/A,FALSE,"현장 NCR 분석";#N/A,#N/A,FALSE,"현장품질감사";#N/A,#N/A,FALSE,"현장품질감사"}</definedName>
    <definedName name="부손익" localSheetId="18" hidden="1">{#N/A,#N/A,FALSE,"현장 NCR 분석";#N/A,#N/A,FALSE,"현장품질감사";#N/A,#N/A,FALSE,"현장품질감사"}</definedName>
    <definedName name="부손익" localSheetId="3" hidden="1">{#N/A,#N/A,FALSE,"현장 NCR 분석";#N/A,#N/A,FALSE,"현장품질감사";#N/A,#N/A,FALSE,"현장품질감사"}</definedName>
    <definedName name="부손익" localSheetId="4" hidden="1">{#N/A,#N/A,FALSE,"현장 NCR 분석";#N/A,#N/A,FALSE,"현장품질감사";#N/A,#N/A,FALSE,"현장품질감사"}</definedName>
    <definedName name="부손익" localSheetId="6" hidden="1">{#N/A,#N/A,FALSE,"현장 NCR 분석";#N/A,#N/A,FALSE,"현장품질감사";#N/A,#N/A,FALSE,"현장품질감사"}</definedName>
    <definedName name="부손익" localSheetId="1" hidden="1">{#N/A,#N/A,FALSE,"현장 NCR 분석";#N/A,#N/A,FALSE,"현장품질감사";#N/A,#N/A,FALSE,"현장품질감사"}</definedName>
    <definedName name="부손익" hidden="1">{#N/A,#N/A,FALSE,"현장 NCR 분석";#N/A,#N/A,FALSE,"현장품질감사";#N/A,#N/A,FALSE,"현장품질감사"}</definedName>
    <definedName name="부여자" localSheetId="14">#REF!</definedName>
    <definedName name="부여자" localSheetId="3">#REF!</definedName>
    <definedName name="부여자" localSheetId="4">#REF!</definedName>
    <definedName name="부여자" localSheetId="6">#REF!</definedName>
    <definedName name="부여자">#REF!</definedName>
    <definedName name="부자재123" localSheetId="14" hidden="1">{"'Sheet1'!$A$1:$H$36"}</definedName>
    <definedName name="부자재123" localSheetId="18" hidden="1">{"'Sheet1'!$A$1:$H$36"}</definedName>
    <definedName name="부자재123" localSheetId="3" hidden="1">{"'Sheet1'!$A$1:$H$36"}</definedName>
    <definedName name="부자재123" localSheetId="4" hidden="1">{"'Sheet1'!$A$1:$H$36"}</definedName>
    <definedName name="부자재123" localSheetId="6" hidden="1">{"'Sheet1'!$A$1:$H$36"}</definedName>
    <definedName name="부자재123" localSheetId="1" hidden="1">{"'Sheet1'!$A$1:$H$36"}</definedName>
    <definedName name="부자재123" hidden="1">{"'Sheet1'!$A$1:$H$36"}</definedName>
    <definedName name="부재료"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72]가정!$D$89</definedName>
    <definedName name="부채탕감액">[472]가정!$D$90</definedName>
    <definedName name="부천공장" localSheetId="4">#REF!</definedName>
    <definedName name="부천공장" localSheetId="6">#REF!</definedName>
    <definedName name="부천공장">#REF!</definedName>
    <definedName name="부평">[676]TB!#REF!</definedName>
    <definedName name="부표" localSheetId="18" hidden="1">{#N/A,#N/A,FALSE,"UNIT";#N/A,#N/A,FALSE,"UNIT";#N/A,#N/A,FALSE,"계정"}</definedName>
    <definedName name="부표" localSheetId="4" hidden="1">{#N/A,#N/A,FALSE,"UNIT";#N/A,#N/A,FALSE,"UNIT";#N/A,#N/A,FALSE,"계정"}</definedName>
    <definedName name="부표" localSheetId="6" hidden="1">{#N/A,#N/A,FALSE,"UNIT";#N/A,#N/A,FALSE,"UNIT";#N/A,#N/A,FALSE,"계정"}</definedName>
    <definedName name="부표" localSheetId="1" hidden="1">{#N/A,#N/A,FALSE,"UNIT";#N/A,#N/A,FALSE,"UNIT";#N/A,#N/A,FALSE,"계정"}</definedName>
    <definedName name="부표" hidden="1">{#N/A,#N/A,FALSE,"UNIT";#N/A,#N/A,FALSE,"UNIT";#N/A,#N/A,FALSE,"계정"}</definedName>
    <definedName name="부품1" localSheetId="18" hidden="1">{#N/A,#N/A,FALSE,"UNIT";#N/A,#N/A,FALSE,"UNIT";#N/A,#N/A,FALSE,"계정"}</definedName>
    <definedName name="부품1" localSheetId="4" hidden="1">{#N/A,#N/A,FALSE,"UNIT";#N/A,#N/A,FALSE,"UNIT";#N/A,#N/A,FALSE,"계정"}</definedName>
    <definedName name="부품1" localSheetId="6" hidden="1">{#N/A,#N/A,FALSE,"UNIT";#N/A,#N/A,FALSE,"UNIT";#N/A,#N/A,FALSE,"계정"}</definedName>
    <definedName name="부품1" localSheetId="1" hidden="1">{#N/A,#N/A,FALSE,"UNIT";#N/A,#N/A,FALSE,"UNIT";#N/A,#N/A,FALSE,"계정"}</definedName>
    <definedName name="부품1" hidden="1">{#N/A,#N/A,FALSE,"UNIT";#N/A,#N/A,FALSE,"UNIT";#N/A,#N/A,FALSE,"계정"}</definedName>
    <definedName name="부품문제" localSheetId="18" hidden="1">{#N/A,#N/A,FALSE,"단축1";#N/A,#N/A,FALSE,"단축2";#N/A,#N/A,FALSE,"단축3";#N/A,#N/A,FALSE,"장축";#N/A,#N/A,FALSE,"4WD"}</definedName>
    <definedName name="부품문제" localSheetId="4" hidden="1">{#N/A,#N/A,FALSE,"단축1";#N/A,#N/A,FALSE,"단축2";#N/A,#N/A,FALSE,"단축3";#N/A,#N/A,FALSE,"장축";#N/A,#N/A,FALSE,"4WD"}</definedName>
    <definedName name="부품문제" localSheetId="6" hidden="1">{#N/A,#N/A,FALSE,"단축1";#N/A,#N/A,FALSE,"단축2";#N/A,#N/A,FALSE,"단축3";#N/A,#N/A,FALSE,"장축";#N/A,#N/A,FALSE,"4WD"}</definedName>
    <definedName name="부품문제" localSheetId="1" hidden="1">{#N/A,#N/A,FALSE,"단축1";#N/A,#N/A,FALSE,"단축2";#N/A,#N/A,FALSE,"단축3";#N/A,#N/A,FALSE,"장축";#N/A,#N/A,FALSE,"4WD"}</definedName>
    <definedName name="부품문제" hidden="1">{#N/A,#N/A,FALSE,"단축1";#N/A,#N/A,FALSE,"단축2";#N/A,#N/A,FALSE,"단축3";#N/A,#N/A,FALSE,"장축";#N/A,#N/A,FALSE,"4WD"}</definedName>
    <definedName name="북미" localSheetId="14" hidden="1">{#N/A,#N/A,TRUE,"Y생산";#N/A,#N/A,TRUE,"Y판매";#N/A,#N/A,TRUE,"Y총물량";#N/A,#N/A,TRUE,"Y능력";#N/A,#N/A,TRUE,"YKD"}</definedName>
    <definedName name="북미" localSheetId="18" hidden="1">{#N/A,#N/A,TRUE,"일정"}</definedName>
    <definedName name="북미" localSheetId="3" hidden="1">{#N/A,#N/A,TRUE,"Y생산";#N/A,#N/A,TRUE,"Y판매";#N/A,#N/A,TRUE,"Y총물량";#N/A,#N/A,TRUE,"Y능력";#N/A,#N/A,TRUE,"YKD"}</definedName>
    <definedName name="북미" localSheetId="4" hidden="1">{#N/A,#N/A,TRUE,"일정"}</definedName>
    <definedName name="북미" localSheetId="6" hidden="1">{#N/A,#N/A,TRUE,"일정"}</definedName>
    <definedName name="북미" localSheetId="1" hidden="1">{#N/A,#N/A,TRUE,"일정"}</definedName>
    <definedName name="북미" hidden="1">{#N/A,#N/A,TRUE,"일정"}</definedName>
    <definedName name="북미.일반"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18" hidden="1">{#N/A,#N/A,TRUE,"일정"}</definedName>
    <definedName name="북미2" localSheetId="4" hidden="1">{#N/A,#N/A,TRUE,"일정"}</definedName>
    <definedName name="북미2" localSheetId="6" hidden="1">{#N/A,#N/A,TRUE,"일정"}</definedName>
    <definedName name="북미2" localSheetId="1" hidden="1">{#N/A,#N/A,TRUE,"일정"}</definedName>
    <definedName name="북미2" hidden="1">{#N/A,#N/A,TRUE,"일정"}</definedName>
    <definedName name="북미서안" localSheetId="3" hidden="1">{#N/A,#N/A,FALSE,"단축1";#N/A,#N/A,FALSE,"단축2";#N/A,#N/A,FALSE,"단축3";#N/A,#N/A,FALSE,"장축";#N/A,#N/A,FALSE,"4WD"}</definedName>
    <definedName name="북미서안" localSheetId="4" hidden="1">{#N/A,#N/A,FALSE,"단축1";#N/A,#N/A,FALSE,"단축2";#N/A,#N/A,FALSE,"단축3";#N/A,#N/A,FALSE,"장축";#N/A,#N/A,FALSE,"4WD"}</definedName>
    <definedName name="북미서안" localSheetId="6" hidden="1">{#N/A,#N/A,FALSE,"단축1";#N/A,#N/A,FALSE,"단축2";#N/A,#N/A,FALSE,"단축3";#N/A,#N/A,FALSE,"장축";#N/A,#N/A,FALSE,"4WD"}</definedName>
    <definedName name="북미서안" hidden="1">{#N/A,#N/A,FALSE,"단축1";#N/A,#N/A,FALSE,"단축2";#N/A,#N/A,FALSE,"단축3";#N/A,#N/A,FALSE,"장축";#N/A,#N/A,FALSE,"4WD"}</definedName>
    <definedName name="북채">#REF!</definedName>
    <definedName name="분" localSheetId="14" hidden="1">{#N/A,#N/A,FALSE,"단축1";#N/A,#N/A,FALSE,"단축2";#N/A,#N/A,FALSE,"단축3";#N/A,#N/A,FALSE,"장축";#N/A,#N/A,FALSE,"4WD"}</definedName>
    <definedName name="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3" hidden="1">{#N/A,#N/A,FALSE,"단축1";#N/A,#N/A,FALSE,"단축2";#N/A,#N/A,FALSE,"단축3";#N/A,#N/A,FALSE,"장축";#N/A,#N/A,FALSE,"4WD"}</definedName>
    <definedName name="분"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localSheetId="3" hidden="1">{#N/A,#N/A,FALSE,"단축1";#N/A,#N/A,FALSE,"단축2";#N/A,#N/A,FALSE,"단축3";#N/A,#N/A,FALSE,"장축";#N/A,#N/A,FALSE,"4WD"}</definedName>
    <definedName name="분_1" localSheetId="4" hidden="1">{#N/A,#N/A,FALSE,"단축1";#N/A,#N/A,FALSE,"단축2";#N/A,#N/A,FALSE,"단축3";#N/A,#N/A,FALSE,"장축";#N/A,#N/A,FALSE,"4WD"}</definedName>
    <definedName name="분_1" localSheetId="6" hidden="1">{#N/A,#N/A,FALSE,"단축1";#N/A,#N/A,FALSE,"단축2";#N/A,#N/A,FALSE,"단축3";#N/A,#N/A,FALSE,"장축";#N/A,#N/A,FALSE,"4WD"}</definedName>
    <definedName name="분_1" hidden="1">{#N/A,#N/A,FALSE,"단축1";#N/A,#N/A,FALSE,"단축2";#N/A,#N/A,FALSE,"단축3";#N/A,#N/A,FALSE,"장축";#N/A,#N/A,FALSE,"4WD"}</definedName>
    <definedName name="분_2" localSheetId="3" hidden="1">{#N/A,#N/A,FALSE,"단축1";#N/A,#N/A,FALSE,"단축2";#N/A,#N/A,FALSE,"단축3";#N/A,#N/A,FALSE,"장축";#N/A,#N/A,FALSE,"4WD"}</definedName>
    <definedName name="분_2" localSheetId="4" hidden="1">{#N/A,#N/A,FALSE,"단축1";#N/A,#N/A,FALSE,"단축2";#N/A,#N/A,FALSE,"단축3";#N/A,#N/A,FALSE,"장축";#N/A,#N/A,FALSE,"4WD"}</definedName>
    <definedName name="분_2" localSheetId="6" hidden="1">{#N/A,#N/A,FALSE,"단축1";#N/A,#N/A,FALSE,"단축2";#N/A,#N/A,FALSE,"단축3";#N/A,#N/A,FALSE,"장축";#N/A,#N/A,FALSE,"4WD"}</definedName>
    <definedName name="분_2" hidden="1">{#N/A,#N/A,FALSE,"단축1";#N/A,#N/A,FALSE,"단축2";#N/A,#N/A,FALSE,"단축3";#N/A,#N/A,FALSE,"장축";#N/A,#N/A,FALSE,"4WD"}</definedName>
    <definedName name="분_3" localSheetId="3" hidden="1">{#N/A,#N/A,FALSE,"단축1";#N/A,#N/A,FALSE,"단축2";#N/A,#N/A,FALSE,"단축3";#N/A,#N/A,FALSE,"장축";#N/A,#N/A,FALSE,"4WD"}</definedName>
    <definedName name="분_3" localSheetId="4" hidden="1">{#N/A,#N/A,FALSE,"단축1";#N/A,#N/A,FALSE,"단축2";#N/A,#N/A,FALSE,"단축3";#N/A,#N/A,FALSE,"장축";#N/A,#N/A,FALSE,"4WD"}</definedName>
    <definedName name="분_3" localSheetId="6" hidden="1">{#N/A,#N/A,FALSE,"단축1";#N/A,#N/A,FALSE,"단축2";#N/A,#N/A,FALSE,"단축3";#N/A,#N/A,FALSE,"장축";#N/A,#N/A,FALSE,"4WD"}</definedName>
    <definedName name="분_3" hidden="1">{#N/A,#N/A,FALSE,"단축1";#N/A,#N/A,FALSE,"단축2";#N/A,#N/A,FALSE,"단축3";#N/A,#N/A,FALSE,"장축";#N/A,#N/A,FALSE,"4WD"}</definedName>
    <definedName name="분_4" localSheetId="3" hidden="1">{#N/A,#N/A,FALSE,"단축1";#N/A,#N/A,FALSE,"단축2";#N/A,#N/A,FALSE,"단축3";#N/A,#N/A,FALSE,"장축";#N/A,#N/A,FALSE,"4WD"}</definedName>
    <definedName name="분_4" localSheetId="4" hidden="1">{#N/A,#N/A,FALSE,"단축1";#N/A,#N/A,FALSE,"단축2";#N/A,#N/A,FALSE,"단축3";#N/A,#N/A,FALSE,"장축";#N/A,#N/A,FALSE,"4WD"}</definedName>
    <definedName name="분_4" localSheetId="6" hidden="1">{#N/A,#N/A,FALSE,"단축1";#N/A,#N/A,FALSE,"단축2";#N/A,#N/A,FALSE,"단축3";#N/A,#N/A,FALSE,"장축";#N/A,#N/A,FALSE,"4WD"}</definedName>
    <definedName name="분_4" hidden="1">{#N/A,#N/A,FALSE,"단축1";#N/A,#N/A,FALSE,"단축2";#N/A,#N/A,FALSE,"단축3";#N/A,#N/A,FALSE,"장축";#N/A,#N/A,FALSE,"4WD"}</definedName>
    <definedName name="분_5" localSheetId="3" hidden="1">{#N/A,#N/A,FALSE,"단축1";#N/A,#N/A,FALSE,"단축2";#N/A,#N/A,FALSE,"단축3";#N/A,#N/A,FALSE,"장축";#N/A,#N/A,FALSE,"4WD"}</definedName>
    <definedName name="분_5" localSheetId="4" hidden="1">{#N/A,#N/A,FALSE,"단축1";#N/A,#N/A,FALSE,"단축2";#N/A,#N/A,FALSE,"단축3";#N/A,#N/A,FALSE,"장축";#N/A,#N/A,FALSE,"4WD"}</definedName>
    <definedName name="분_5" localSheetId="6"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14" hidden="1">{#N/A,#N/A,FALSE,"단축1";#N/A,#N/A,FALSE,"단축2";#N/A,#N/A,FALSE,"단축3";#N/A,#N/A,FALSE,"장축";#N/A,#N/A,FALSE,"4WD"}</definedName>
    <definedName name="분기별" localSheetId="18" hidden="1">{#N/A,#N/A,TRUE,"Y생산";#N/A,#N/A,TRUE,"Y판매";#N/A,#N/A,TRUE,"Y총물량";#N/A,#N/A,TRUE,"Y능력";#N/A,#N/A,TRUE,"YKD"}</definedName>
    <definedName name="분기별" localSheetId="3" hidden="1">{#N/A,#N/A,FALSE,"단축1";#N/A,#N/A,FALSE,"단축2";#N/A,#N/A,FALSE,"단축3";#N/A,#N/A,FALSE,"장축";#N/A,#N/A,FALSE,"4WD"}</definedName>
    <definedName name="분기별" localSheetId="4" hidden="1">{#N/A,#N/A,TRUE,"Y생산";#N/A,#N/A,TRUE,"Y판매";#N/A,#N/A,TRUE,"Y총물량";#N/A,#N/A,TRUE,"Y능력";#N/A,#N/A,TRUE,"YKD"}</definedName>
    <definedName name="분기별" localSheetId="6" hidden="1">{#N/A,#N/A,TRUE,"Y생산";#N/A,#N/A,TRUE,"Y판매";#N/A,#N/A,TRUE,"Y총물량";#N/A,#N/A,TRUE,"Y능력";#N/A,#N/A,TRUE,"YKD"}</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분기보" localSheetId="3" hidden="1">{"'매출'!$A$1:$I$22"}</definedName>
    <definedName name="분기보" localSheetId="4" hidden="1">{"'매출'!$A$1:$I$22"}</definedName>
    <definedName name="분기보" localSheetId="6" hidden="1">{"'매출'!$A$1:$I$22"}</definedName>
    <definedName name="분기보" hidden="1">{"'매출'!$A$1:$I$22"}</definedName>
    <definedName name="분기손익비교" localSheetId="18" hidden="1">{#N/A,#N/A,FALSE,"매출이익"}</definedName>
    <definedName name="분기손익비교" localSheetId="4" hidden="1">{#N/A,#N/A,FALSE,"매출이익"}</definedName>
    <definedName name="분기손익비교" localSheetId="6" hidden="1">{#N/A,#N/A,FALSE,"매출이익"}</definedName>
    <definedName name="분기손익비교" localSheetId="1" hidden="1">{#N/A,#N/A,FALSE,"매출이익"}</definedName>
    <definedName name="분기손익비교" hidden="1">{#N/A,#N/A,FALSE,"매출이익"}</definedName>
    <definedName name="분기수정" localSheetId="3" hidden="1">{#N/A,#N/A,FALSE,"Aging Summary";#N/A,#N/A,FALSE,"Ratio Analysis";#N/A,#N/A,FALSE,"Test 120 Day Accts";#N/A,#N/A,FALSE,"Tickmarks"}</definedName>
    <definedName name="분기수정" localSheetId="4" hidden="1">{#N/A,#N/A,FALSE,"Aging Summary";#N/A,#N/A,FALSE,"Ratio Analysis";#N/A,#N/A,FALSE,"Test 120 Day Accts";#N/A,#N/A,FALSE,"Tickmarks"}</definedName>
    <definedName name="분기수정" localSheetId="6" hidden="1">{#N/A,#N/A,FALSE,"Aging Summary";#N/A,#N/A,FALSE,"Ratio Analysis";#N/A,#N/A,FALSE,"Test 120 Day Accts";#N/A,#N/A,FALSE,"Tickmarks"}</definedName>
    <definedName name="분기수정" hidden="1">{#N/A,#N/A,FALSE,"Aging Summary";#N/A,#N/A,FALSE,"Ratio Analysis";#N/A,#N/A,FALSE,"Test 120 Day Accts";#N/A,#N/A,FALSE,"Tickmarks"}</definedName>
    <definedName name="분기에비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18" hidden="1">{#N/A,#N/A,FALSE,"1.CRITERIA";#N/A,#N/A,FALSE,"2.IS";#N/A,#N/A,FALSE,"3.BS";#N/A,#N/A,FALSE,"4.PER PL";#N/A,#N/A,FALSE,"5.INVESTMENT";#N/A,#N/A,FALSE,"6.공문";#N/A,#N/A,FALSE,"7.netinvest"}</definedName>
    <definedName name="분기외화" localSheetId="4" hidden="1">{#N/A,#N/A,FALSE,"1.CRITERIA";#N/A,#N/A,FALSE,"2.IS";#N/A,#N/A,FALSE,"3.BS";#N/A,#N/A,FALSE,"4.PER PL";#N/A,#N/A,FALSE,"5.INVESTMENT";#N/A,#N/A,FALSE,"6.공문";#N/A,#N/A,FALSE,"7.netinvest"}</definedName>
    <definedName name="분기외화" localSheetId="6" hidden="1">{#N/A,#N/A,FALSE,"1.CRITERIA";#N/A,#N/A,FALSE,"2.IS";#N/A,#N/A,FALSE,"3.BS";#N/A,#N/A,FALSE,"4.PER PL";#N/A,#N/A,FALSE,"5.INVESTMENT";#N/A,#N/A,FALSE,"6.공문";#N/A,#N/A,FALSE,"7.netinvest"}</definedName>
    <definedName name="분기외화" localSheetId="1"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14" hidden="1">{"YTD/Forecast",#N/A,TRUE,"Fcst_TPLN";"Monthly Averages",#N/A,TRUE,"Fcst_TPLN"}</definedName>
    <definedName name="분당" localSheetId="18" hidden="1">{"YTD/Forecast",#N/A,TRUE,"Fcst_TPLN";"Monthly Averages",#N/A,TRUE,"Fcst_TPLN"}</definedName>
    <definedName name="분당" localSheetId="3" hidden="1">{"YTD/Forecast",#N/A,TRUE,"Fcst_TPLN";"Monthly Averages",#N/A,TRUE,"Fcst_TPLN"}</definedName>
    <definedName name="분당" localSheetId="4" hidden="1">{"YTD/Forecast",#N/A,TRUE,"Fcst_TPLN";"Monthly Averages",#N/A,TRUE,"Fcst_TPLN"}</definedName>
    <definedName name="분당" localSheetId="6" hidden="1">{"YTD/Forecast",#N/A,TRUE,"Fcst_TPLN";"Monthly Averages",#N/A,TRUE,"Fcst_TPLN"}</definedName>
    <definedName name="분당" localSheetId="1" hidden="1">{"YTD/Forecast",#N/A,TRUE,"Fcst_TPLN";"Monthly Averages",#N/A,TRUE,"Fcst_TPLN"}</definedName>
    <definedName name="분당" hidden="1">{"YTD/Forecast",#N/A,TRUE,"Fcst_TPLN";"Monthly Averages",#N/A,TRUE,"Fcst_TPLN"}</definedName>
    <definedName name="분류기호">[776]보고서!$A$2:$Q$38</definedName>
    <definedName name="분리과세" localSheetId="4">#REF!</definedName>
    <definedName name="분리과세" localSheetId="6">#REF!</definedName>
    <definedName name="분리과세">#REF!</definedName>
    <definedName name="분리과세세율" localSheetId="4">#REF!</definedName>
    <definedName name="분리과세세율" localSheetId="6">#REF!</definedName>
    <definedName name="분리과세세율">#REF!</definedName>
    <definedName name="분리과세액" localSheetId="4">#REF!</definedName>
    <definedName name="분리과세액" localSheetId="6">#REF!</definedName>
    <definedName name="분리과세액">#REF!</definedName>
    <definedName name="분산">8830000-2616000</definedName>
    <definedName name="분상">2127424</definedName>
    <definedName name="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3" hidden="1">{"YTD/Forecast",#N/A,TRUE,"Fcst_TPLN";"Monthly Averages",#N/A,TRUE,"Fcst_TPLN"}</definedName>
    <definedName name="분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18" hidden="1">{#N/A,#N/A,FALSE,"생산성";#N/A,#N/A,FALSE,"인력1";#N/A,#N/A,FALSE,"인력2";#N/A,#N/A,FALSE,"인력3";#N/A,#N/A,FALSE,"인건1";#N/A,#N/A,FALSE,"인건2";#N/A,#N/A,FALSE,"인건3";#N/A,#N/A,FALSE,"인원증감";#N/A,#N/A,FALSE,"인건증감";#N/A,#N/A,FALSE,"표지등"}</definedName>
    <definedName name="분석1" localSheetId="4" hidden="1">{#N/A,#N/A,FALSE,"생산성";#N/A,#N/A,FALSE,"인력1";#N/A,#N/A,FALSE,"인력2";#N/A,#N/A,FALSE,"인력3";#N/A,#N/A,FALSE,"인건1";#N/A,#N/A,FALSE,"인건2";#N/A,#N/A,FALSE,"인건3";#N/A,#N/A,FALSE,"인원증감";#N/A,#N/A,FALSE,"인건증감";#N/A,#N/A,FALSE,"표지등"}</definedName>
    <definedName name="분석1" localSheetId="6" hidden="1">{#N/A,#N/A,FALSE,"생산성";#N/A,#N/A,FALSE,"인력1";#N/A,#N/A,FALSE,"인력2";#N/A,#N/A,FALSE,"인력3";#N/A,#N/A,FALSE,"인건1";#N/A,#N/A,FALSE,"인건2";#N/A,#N/A,FALSE,"인건3";#N/A,#N/A,FALSE,"인원증감";#N/A,#N/A,FALSE,"인건증감";#N/A,#N/A,FALSE,"표지등"}</definedName>
    <definedName name="분석1" localSheetId="1"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18" hidden="1">{#N/A,#N/A,FALSE,"생산성";#N/A,#N/A,FALSE,"인력1";#N/A,#N/A,FALSE,"인력2";#N/A,#N/A,FALSE,"인력3";#N/A,#N/A,FALSE,"인건1";#N/A,#N/A,FALSE,"인건2";#N/A,#N/A,FALSE,"인건3";#N/A,#N/A,FALSE,"인원증감";#N/A,#N/A,FALSE,"인건증감";#N/A,#N/A,FALSE,"표지등"}</definedName>
    <definedName name="분석1_1" localSheetId="4" hidden="1">{#N/A,#N/A,FALSE,"생산성";#N/A,#N/A,FALSE,"인력1";#N/A,#N/A,FALSE,"인력2";#N/A,#N/A,FALSE,"인력3";#N/A,#N/A,FALSE,"인건1";#N/A,#N/A,FALSE,"인건2";#N/A,#N/A,FALSE,"인건3";#N/A,#N/A,FALSE,"인원증감";#N/A,#N/A,FALSE,"인건증감";#N/A,#N/A,FALSE,"표지등"}</definedName>
    <definedName name="분석1_1" localSheetId="6" hidden="1">{#N/A,#N/A,FALSE,"생산성";#N/A,#N/A,FALSE,"인력1";#N/A,#N/A,FALSE,"인력2";#N/A,#N/A,FALSE,"인력3";#N/A,#N/A,FALSE,"인건1";#N/A,#N/A,FALSE,"인건2";#N/A,#N/A,FALSE,"인건3";#N/A,#N/A,FALSE,"인원증감";#N/A,#N/A,FALSE,"인건증감";#N/A,#N/A,FALSE,"표지등"}</definedName>
    <definedName name="분석1_1" localSheetId="1"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18" hidden="1">{#N/A,#N/A,FALSE,"생산성";#N/A,#N/A,FALSE,"인력1";#N/A,#N/A,FALSE,"인력2";#N/A,#N/A,FALSE,"인력3";#N/A,#N/A,FALSE,"인건1";#N/A,#N/A,FALSE,"인건2";#N/A,#N/A,FALSE,"인건3";#N/A,#N/A,FALSE,"인원증감";#N/A,#N/A,FALSE,"인건증감";#N/A,#N/A,FALSE,"표지등"}</definedName>
    <definedName name="분석1_2" localSheetId="4" hidden="1">{#N/A,#N/A,FALSE,"생산성";#N/A,#N/A,FALSE,"인력1";#N/A,#N/A,FALSE,"인력2";#N/A,#N/A,FALSE,"인력3";#N/A,#N/A,FALSE,"인건1";#N/A,#N/A,FALSE,"인건2";#N/A,#N/A,FALSE,"인건3";#N/A,#N/A,FALSE,"인원증감";#N/A,#N/A,FALSE,"인건증감";#N/A,#N/A,FALSE,"표지등"}</definedName>
    <definedName name="분석1_2" localSheetId="6" hidden="1">{#N/A,#N/A,FALSE,"생산성";#N/A,#N/A,FALSE,"인력1";#N/A,#N/A,FALSE,"인력2";#N/A,#N/A,FALSE,"인력3";#N/A,#N/A,FALSE,"인건1";#N/A,#N/A,FALSE,"인건2";#N/A,#N/A,FALSE,"인건3";#N/A,#N/A,FALSE,"인원증감";#N/A,#N/A,FALSE,"인건증감";#N/A,#N/A,FALSE,"표지등"}</definedName>
    <definedName name="분석1_2" localSheetId="1"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18" hidden="1">{#N/A,#N/A,FALSE,"생산성";#N/A,#N/A,FALSE,"인력1";#N/A,#N/A,FALSE,"인력2";#N/A,#N/A,FALSE,"인력3";#N/A,#N/A,FALSE,"인건1";#N/A,#N/A,FALSE,"인건2";#N/A,#N/A,FALSE,"인건3";#N/A,#N/A,FALSE,"인원증감";#N/A,#N/A,FALSE,"인건증감";#N/A,#N/A,FALSE,"표지등"}</definedName>
    <definedName name="분석1_3" localSheetId="4" hidden="1">{#N/A,#N/A,FALSE,"생산성";#N/A,#N/A,FALSE,"인력1";#N/A,#N/A,FALSE,"인력2";#N/A,#N/A,FALSE,"인력3";#N/A,#N/A,FALSE,"인건1";#N/A,#N/A,FALSE,"인건2";#N/A,#N/A,FALSE,"인건3";#N/A,#N/A,FALSE,"인원증감";#N/A,#N/A,FALSE,"인건증감";#N/A,#N/A,FALSE,"표지등"}</definedName>
    <definedName name="분석1_3" localSheetId="6" hidden="1">{#N/A,#N/A,FALSE,"생산성";#N/A,#N/A,FALSE,"인력1";#N/A,#N/A,FALSE,"인력2";#N/A,#N/A,FALSE,"인력3";#N/A,#N/A,FALSE,"인건1";#N/A,#N/A,FALSE,"인건2";#N/A,#N/A,FALSE,"인건3";#N/A,#N/A,FALSE,"인원증감";#N/A,#N/A,FALSE,"인건증감";#N/A,#N/A,FALSE,"표지등"}</definedName>
    <definedName name="분석1_3" localSheetId="1"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18" hidden="1">{#N/A,#N/A,FALSE,"생산성";#N/A,#N/A,FALSE,"인력1";#N/A,#N/A,FALSE,"인력2";#N/A,#N/A,FALSE,"인력3";#N/A,#N/A,FALSE,"인건1";#N/A,#N/A,FALSE,"인건2";#N/A,#N/A,FALSE,"인건3";#N/A,#N/A,FALSE,"인원증감";#N/A,#N/A,FALSE,"인건증감";#N/A,#N/A,FALSE,"표지등"}</definedName>
    <definedName name="분석1_4" localSheetId="4" hidden="1">{#N/A,#N/A,FALSE,"생산성";#N/A,#N/A,FALSE,"인력1";#N/A,#N/A,FALSE,"인력2";#N/A,#N/A,FALSE,"인력3";#N/A,#N/A,FALSE,"인건1";#N/A,#N/A,FALSE,"인건2";#N/A,#N/A,FALSE,"인건3";#N/A,#N/A,FALSE,"인원증감";#N/A,#N/A,FALSE,"인건증감";#N/A,#N/A,FALSE,"표지등"}</definedName>
    <definedName name="분석1_4" localSheetId="6" hidden="1">{#N/A,#N/A,FALSE,"생산성";#N/A,#N/A,FALSE,"인력1";#N/A,#N/A,FALSE,"인력2";#N/A,#N/A,FALSE,"인력3";#N/A,#N/A,FALSE,"인건1";#N/A,#N/A,FALSE,"인건2";#N/A,#N/A,FALSE,"인건3";#N/A,#N/A,FALSE,"인원증감";#N/A,#N/A,FALSE,"인건증감";#N/A,#N/A,FALSE,"표지등"}</definedName>
    <definedName name="분석1_4" localSheetId="1"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18" hidden="1">{#N/A,#N/A,FALSE,"생산성";#N/A,#N/A,FALSE,"인력1";#N/A,#N/A,FALSE,"인력2";#N/A,#N/A,FALSE,"인력3";#N/A,#N/A,FALSE,"인건1";#N/A,#N/A,FALSE,"인건2";#N/A,#N/A,FALSE,"인건3";#N/A,#N/A,FALSE,"인원증감";#N/A,#N/A,FALSE,"인건증감";#N/A,#N/A,FALSE,"표지등"}</definedName>
    <definedName name="분석1_5" localSheetId="4" hidden="1">{#N/A,#N/A,FALSE,"생산성";#N/A,#N/A,FALSE,"인력1";#N/A,#N/A,FALSE,"인력2";#N/A,#N/A,FALSE,"인력3";#N/A,#N/A,FALSE,"인건1";#N/A,#N/A,FALSE,"인건2";#N/A,#N/A,FALSE,"인건3";#N/A,#N/A,FALSE,"인원증감";#N/A,#N/A,FALSE,"인건증감";#N/A,#N/A,FALSE,"표지등"}</definedName>
    <definedName name="분석1_5" localSheetId="6" hidden="1">{#N/A,#N/A,FALSE,"생산성";#N/A,#N/A,FALSE,"인력1";#N/A,#N/A,FALSE,"인력2";#N/A,#N/A,FALSE,"인력3";#N/A,#N/A,FALSE,"인건1";#N/A,#N/A,FALSE,"인건2";#N/A,#N/A,FALSE,"인건3";#N/A,#N/A,FALSE,"인원증감";#N/A,#N/A,FALSE,"인건증감";#N/A,#N/A,FALSE,"표지등"}</definedName>
    <definedName name="분석1_5" localSheetId="1"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18" hidden="1">{#N/A,#N/A,FALSE,"기준DATA"}</definedName>
    <definedName name="분석101" localSheetId="4" hidden="1">{#N/A,#N/A,FALSE,"기준DATA"}</definedName>
    <definedName name="분석101" localSheetId="6" hidden="1">{#N/A,#N/A,FALSE,"기준DATA"}</definedName>
    <definedName name="분석101" localSheetId="1" hidden="1">{#N/A,#N/A,FALSE,"기준DATA"}</definedName>
    <definedName name="분석101" hidden="1">{#N/A,#N/A,FALSE,"기준DATA"}</definedName>
    <definedName name="분석2" localSheetId="14" hidden="1">{"YTD/Forecast",#N/A,TRUE,"Fcst_TPLN";"Monthly Averages",#N/A,TRUE,"Fcst_TPLN"}</definedName>
    <definedName name="분석2" localSheetId="18" hidden="1">{"YTD/Forecast",#N/A,TRUE,"Fcst_TPLN";"Monthly Averages",#N/A,TRUE,"Fcst_TPLN"}</definedName>
    <definedName name="분석2" localSheetId="3" hidden="1">{"YTD/Forecast",#N/A,TRUE,"Fcst_TPLN";"Monthly Averages",#N/A,TRUE,"Fcst_TPLN"}</definedName>
    <definedName name="분석2" localSheetId="4" hidden="1">{"YTD/Forecast",#N/A,TRUE,"Fcst_TPLN";"Monthly Averages",#N/A,TRUE,"Fcst_TPLN"}</definedName>
    <definedName name="분석2" localSheetId="6" hidden="1">{"YTD/Forecast",#N/A,TRUE,"Fcst_TPLN";"Monthly Averages",#N/A,TRUE,"Fcst_TPLN"}</definedName>
    <definedName name="분석2" localSheetId="1" hidden="1">{"YTD/Forecast",#N/A,TRUE,"Fcst_TPLN";"Monthly Averages",#N/A,TRUE,"Fcst_TPLN"}</definedName>
    <definedName name="분석2" hidden="1">{"YTD/Forecast",#N/A,TRUE,"Fcst_TPLN";"Monthly Averages",#N/A,TRUE,"Fcst_TPLN"}</definedName>
    <definedName name="분석3" localSheetId="18" hidden="1">{#N/A,#N/A,FALSE,"기준DATA"}</definedName>
    <definedName name="분석3" localSheetId="4" hidden="1">{#N/A,#N/A,FALSE,"기준DATA"}</definedName>
    <definedName name="분석3" localSheetId="6" hidden="1">{#N/A,#N/A,FALSE,"기준DATA"}</definedName>
    <definedName name="분석3" localSheetId="1" hidden="1">{#N/A,#N/A,FALSE,"기준DATA"}</definedName>
    <definedName name="분석3" hidden="1">{#N/A,#N/A,FALSE,"기준DATA"}</definedName>
    <definedName name="분석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4"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1"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14">#REF!</definedName>
    <definedName name="분석당월" localSheetId="3">#REF!</definedName>
    <definedName name="분석당월" localSheetId="4">#REF!</definedName>
    <definedName name="분석당월" localSheetId="6">#REF!</definedName>
    <definedName name="분석당월">#REF!</definedName>
    <definedName name="분석전월" localSheetId="14">#REF!</definedName>
    <definedName name="분석전월" localSheetId="3">#REF!</definedName>
    <definedName name="분석전월">#REF!</definedName>
    <definedName name="분야"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14" hidden="1">{#N/A,#N/A,FALSE,"표지";#N/A,#N/A,FALSE,"현안요약";#N/A,#N/A,FALSE,"변제계획대비현황";#N/A,#N/A,FALSE,"비업무및미양채변제계획";#N/A,#N/A,FALSE,"변제내역표";#N/A,#N/A,FALSE,"총괄현황및상거래채권"}</definedName>
    <definedName name="분양원가2" localSheetId="18" hidden="1">{#N/A,#N/A,FALSE,"표지";#N/A,#N/A,FALSE,"현안요약";#N/A,#N/A,FALSE,"변제계획대비현황";#N/A,#N/A,FALSE,"비업무및미양채변제계획";#N/A,#N/A,FALSE,"변제내역표";#N/A,#N/A,FALSE,"총괄현황및상거래채권"}</definedName>
    <definedName name="분양원가2" localSheetId="3" hidden="1">{#N/A,#N/A,FALSE,"표지";#N/A,#N/A,FALSE,"현안요약";#N/A,#N/A,FALSE,"변제계획대비현황";#N/A,#N/A,FALSE,"비업무및미양채변제계획";#N/A,#N/A,FALSE,"변제내역표";#N/A,#N/A,FALSE,"총괄현황및상거래채권"}</definedName>
    <definedName name="분양원가2" localSheetId="4" hidden="1">{#N/A,#N/A,FALSE,"표지";#N/A,#N/A,FALSE,"현안요약";#N/A,#N/A,FALSE,"변제계획대비현황";#N/A,#N/A,FALSE,"비업무및미양채변제계획";#N/A,#N/A,FALSE,"변제내역표";#N/A,#N/A,FALSE,"총괄현황및상거래채권"}</definedName>
    <definedName name="분양원가2" localSheetId="6" hidden="1">{#N/A,#N/A,FALSE,"표지";#N/A,#N/A,FALSE,"현안요약";#N/A,#N/A,FALSE,"변제계획대비현황";#N/A,#N/A,FALSE,"비업무및미양채변제계획";#N/A,#N/A,FALSE,"변제내역표";#N/A,#N/A,FALSE,"총괄현황및상거래채권"}</definedName>
    <definedName name="분양원가2" localSheetId="1"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localSheetId="3" hidden="1">{#N/A,#N/A,FALSE,"BS";#N/A,#N/A,FALSE,"PL";#N/A,#N/A,FALSE,"처분";#N/A,#N/A,FALSE,"현금";#N/A,#N/A,FALSE,"매출";#N/A,#N/A,FALSE,"원가";#N/A,#N/A,FALSE,"경영"}</definedName>
    <definedName name="분양원가명세서" localSheetId="4" hidden="1">{#N/A,#N/A,FALSE,"BS";#N/A,#N/A,FALSE,"PL";#N/A,#N/A,FALSE,"처분";#N/A,#N/A,FALSE,"현금";#N/A,#N/A,FALSE,"매출";#N/A,#N/A,FALSE,"원가";#N/A,#N/A,FALSE,"경영"}</definedName>
    <definedName name="분양원가명세서" localSheetId="6" hidden="1">{#N/A,#N/A,FALSE,"BS";#N/A,#N/A,FALSE,"PL";#N/A,#N/A,FALSE,"처분";#N/A,#N/A,FALSE,"현금";#N/A,#N/A,FALSE,"매출";#N/A,#N/A,FALSE,"원가";#N/A,#N/A,FALSE,"경영"}</definedName>
    <definedName name="분양원가명세서" hidden="1">{#N/A,#N/A,FALSE,"BS";#N/A,#N/A,FALSE,"PL";#N/A,#N/A,FALSE,"처분";#N/A,#N/A,FALSE,"현금";#N/A,#N/A,FALSE,"매출";#N/A,#N/A,FALSE,"원가";#N/A,#N/A,FALSE,"경영"}</definedName>
    <definedName name="분양원가명세서1" localSheetId="3" hidden="1">{#N/A,#N/A,FALSE,"BS";#N/A,#N/A,FALSE,"PL";#N/A,#N/A,FALSE,"처분";#N/A,#N/A,FALSE,"현금";#N/A,#N/A,FALSE,"매출";#N/A,#N/A,FALSE,"원가";#N/A,#N/A,FALSE,"경영"}</definedName>
    <definedName name="분양원가명세서1" localSheetId="4" hidden="1">{#N/A,#N/A,FALSE,"BS";#N/A,#N/A,FALSE,"PL";#N/A,#N/A,FALSE,"처분";#N/A,#N/A,FALSE,"현금";#N/A,#N/A,FALSE,"매출";#N/A,#N/A,FALSE,"원가";#N/A,#N/A,FALSE,"경영"}</definedName>
    <definedName name="분양원가명세서1" localSheetId="6"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localSheetId="3" hidden="1">#REF!</definedName>
    <definedName name="불용연도별2" localSheetId="4" hidden="1">#REF!</definedName>
    <definedName name="불용연도별2" localSheetId="6" hidden="1">#REF!</definedName>
    <definedName name="불용연도별2" hidden="1">#REF!</definedName>
    <definedName name="브" localSheetId="18" hidden="1">{#N/A,#N/A,FALSE,"정공"}</definedName>
    <definedName name="브" localSheetId="4" hidden="1">{#N/A,#N/A,FALSE,"정공"}</definedName>
    <definedName name="브" localSheetId="6" hidden="1">{#N/A,#N/A,FALSE,"정공"}</definedName>
    <definedName name="브" localSheetId="1" hidden="1">{#N/A,#N/A,FALSE,"정공"}</definedName>
    <definedName name="브" hidden="1">{#N/A,#N/A,FALSE,"정공"}</definedName>
    <definedName name="블록" localSheetId="14">#REF!</definedName>
    <definedName name="블록" localSheetId="3">#REF!</definedName>
    <definedName name="블록" localSheetId="4">#REF!</definedName>
    <definedName name="블록" localSheetId="6">#REF!</definedName>
    <definedName name="블록">#REF!</definedName>
    <definedName name="비" localSheetId="14" hidden="1">{#N/A,#N/A,FALSE,"Sheet5"}</definedName>
    <definedName name="비" localSheetId="18" hidden="1">{#N/A,#N/A,FALSE,"1.CRITERIA";#N/A,#N/A,FALSE,"2.IS";#N/A,#N/A,FALSE,"3.BS";#N/A,#N/A,FALSE,"4.PER PL";#N/A,#N/A,FALSE,"5.INVESTMENT";#N/A,#N/A,FALSE,"6.공문";#N/A,#N/A,FALSE,"7.netinvest"}</definedName>
    <definedName name="비" localSheetId="3" hidden="1">{#N/A,#N/A,FALSE,"1.CRITERIA";#N/A,#N/A,FALSE,"2.IS";#N/A,#N/A,FALSE,"3.BS";#N/A,#N/A,FALSE,"4.PER PL";#N/A,#N/A,FALSE,"5.INVESTMENT";#N/A,#N/A,FALSE,"6.공문";#N/A,#N/A,FALSE,"7.netinvest"}</definedName>
    <definedName name="비" localSheetId="4" hidden="1">{#N/A,#N/A,FALSE,"1.CRITERIA";#N/A,#N/A,FALSE,"2.IS";#N/A,#N/A,FALSE,"3.BS";#N/A,#N/A,FALSE,"4.PER PL";#N/A,#N/A,FALSE,"5.INVESTMENT";#N/A,#N/A,FALSE,"6.공문";#N/A,#N/A,FALSE,"7.netinvest"}</definedName>
    <definedName name="비" localSheetId="6" hidden="1">{#N/A,#N/A,FALSE,"1.CRITERIA";#N/A,#N/A,FALSE,"2.IS";#N/A,#N/A,FALSE,"3.BS";#N/A,#N/A,FALSE,"4.PER PL";#N/A,#N/A,FALSE,"5.INVESTMENT";#N/A,#N/A,FALSE,"6.공문";#N/A,#N/A,FALSE,"7.netinvest"}</definedName>
    <definedName name="비" localSheetId="1"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67]양식3!#REF!</definedName>
    <definedName name="비고" localSheetId="3">[104]배부표!#REF!</definedName>
    <definedName name="비고">[104]배부표!#REF!</definedName>
    <definedName name="비과세" localSheetId="4" hidden="1">#REF!</definedName>
    <definedName name="비과세" localSheetId="6" hidden="1">#REF!</definedName>
    <definedName name="비과세" hidden="1">#REF!</definedName>
    <definedName name="비과세저축" localSheetId="4">#REF!</definedName>
    <definedName name="비과세저축" localSheetId="6">#REF!</definedName>
    <definedName name="비과세저축">#REF!</definedName>
    <definedName name="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localSheetId="3" hidden="1">{#N/A,#N/A,FALSE,"단축1";#N/A,#N/A,FALSE,"단축2";#N/A,#N/A,FALSE,"단축3";#N/A,#N/A,FALSE,"장축";#N/A,#N/A,FALSE,"4WD"}</definedName>
    <definedName name="비교검토" localSheetId="4" hidden="1">{#N/A,#N/A,FALSE,"단축1";#N/A,#N/A,FALSE,"단축2";#N/A,#N/A,FALSE,"단축3";#N/A,#N/A,FALSE,"장축";#N/A,#N/A,FALSE,"4WD"}</definedName>
    <definedName name="비교검토" localSheetId="6" hidden="1">{#N/A,#N/A,FALSE,"단축1";#N/A,#N/A,FALSE,"단축2";#N/A,#N/A,FALSE,"단축3";#N/A,#N/A,FALSE,"장축";#N/A,#N/A,FALSE,"4WD"}</definedName>
    <definedName name="비교검토" hidden="1">{#N/A,#N/A,FALSE,"단축1";#N/A,#N/A,FALSE,"단축2";#N/A,#N/A,FALSE,"단축3";#N/A,#N/A,FALSE,"장축";#N/A,#N/A,FALSE,"4WD"}</definedName>
    <definedName name="비교손익계산서">#REF!</definedName>
    <definedName name="비교손익당초" localSheetId="14" hidden="1">{#N/A,#N/A,FALSE,"정공"}</definedName>
    <definedName name="비교손익당초" localSheetId="18" hidden="1">{#N/A,#N/A,FALSE,"정공"}</definedName>
    <definedName name="비교손익당초" localSheetId="3" hidden="1">{#N/A,#N/A,FALSE,"정공"}</definedName>
    <definedName name="비교손익당초" localSheetId="4" hidden="1">{#N/A,#N/A,FALSE,"정공"}</definedName>
    <definedName name="비교손익당초" localSheetId="6" hidden="1">{#N/A,#N/A,FALSE,"정공"}</definedName>
    <definedName name="비교손익당초" localSheetId="1" hidden="1">{#N/A,#N/A,FALSE,"정공"}</definedName>
    <definedName name="비교손익당초" hidden="1">{#N/A,#N/A,FALSE,"정공"}</definedName>
    <definedName name="비교자료3"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localSheetId="3" hidden="1">{#N/A,#N/A,FALSE,"단축1";#N/A,#N/A,FALSE,"단축2";#N/A,#N/A,FALSE,"단축3";#N/A,#N/A,FALSE,"장축";#N/A,#N/A,FALSE,"4WD"}</definedName>
    <definedName name="비교차종" localSheetId="4" hidden="1">{#N/A,#N/A,FALSE,"단축1";#N/A,#N/A,FALSE,"단축2";#N/A,#N/A,FALSE,"단축3";#N/A,#N/A,FALSE,"장축";#N/A,#N/A,FALSE,"4WD"}</definedName>
    <definedName name="비교차종" localSheetId="6" hidden="1">{#N/A,#N/A,FALSE,"단축1";#N/A,#N/A,FALSE,"단축2";#N/A,#N/A,FALSE,"단축3";#N/A,#N/A,FALSE,"장축";#N/A,#N/A,FALSE,"4WD"}</definedName>
    <definedName name="비교차종" hidden="1">{#N/A,#N/A,FALSE,"단축1";#N/A,#N/A,FALSE,"단축2";#N/A,#N/A,FALSE,"단축3";#N/A,#N/A,FALSE,"장축";#N/A,#N/A,FALSE,"4WD"}</definedName>
    <definedName name="비교표" localSheetId="14" hidden="1">{#N/A,#N/A,FALSE,"P.C.B"}</definedName>
    <definedName name="비교표" localSheetId="18" hidden="1">{#N/A,#N/A,FALSE,"P.C.B"}</definedName>
    <definedName name="비교표" localSheetId="3" hidden="1">{#N/A,#N/A,FALSE,"P.C.B"}</definedName>
    <definedName name="비교표" localSheetId="4" hidden="1">{#N/A,#N/A,FALSE,"P.C.B"}</definedName>
    <definedName name="비교표" localSheetId="6" hidden="1">{#N/A,#N/A,FALSE,"P.C.B"}</definedName>
    <definedName name="비교표" localSheetId="1" hidden="1">{#N/A,#N/A,FALSE,"P.C.B"}</definedName>
    <definedName name="비교표" hidden="1">{#N/A,#N/A,FALSE,"P.C.B"}</definedName>
    <definedName name="비교표1" hidden="1">255</definedName>
    <definedName name="비례비부분">#REF!</definedName>
    <definedName name="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4" hidden="1">{#N/A,#N/A,FALSE,"BS";#N/A,#N/A,FALSE,"PL";#N/A,#N/A,FALSE,"A";#N/A,#N/A,FALSE,"B";#N/A,#N/A,FALSE,"B1";#N/A,#N/A,FALSE,"C";#N/A,#N/A,FALSE,"C1";#N/A,#N/A,FALSE,"C2";#N/A,#N/A,FALSE,"D";#N/A,#N/A,FALSE,"E";#N/A,#N/A,FALSE,"F";#N/A,#N/A,FALSE,"AA";#N/A,#N/A,FALSE,"BB";#N/A,#N/A,FALSE,"CC";#N/A,#N/A,FALSE,"DD";#N/A,#N/A,FALSE,"EE";#N/A,#N/A,FALSE,"FF";#N/A,#N/A,FALSE,"PL10";#N/A,#N/A,FALSE,"PL20";#N/A,#N/A,FALSE,"PL30"}</definedName>
    <definedName name="비례사업비" localSheetId="6" hidden="1">{#N/A,#N/A,FALSE,"BS";#N/A,#N/A,FALSE,"PL";#N/A,#N/A,FALSE,"A";#N/A,#N/A,FALSE,"B";#N/A,#N/A,FALSE,"B1";#N/A,#N/A,FALSE,"C";#N/A,#N/A,FALSE,"C1";#N/A,#N/A,FALSE,"C2";#N/A,#N/A,FALSE,"D";#N/A,#N/A,FALSE,"E";#N/A,#N/A,FALSE,"F";#N/A,#N/A,FALSE,"AA";#N/A,#N/A,FALSE,"BB";#N/A,#N/A,FALSE,"CC";#N/A,#N/A,FALSE,"DD";#N/A,#N/A,FALSE,"EE";#N/A,#N/A,FALSE,"FF";#N/A,#N/A,FALSE,"PL10";#N/A,#N/A,FALSE,"PL20";#N/A,#N/A,FALSE,"PL30"}</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72]이자!$E$29</definedName>
    <definedName name="비물동채권" localSheetId="14">#REF!</definedName>
    <definedName name="비물동채권" localSheetId="3">#REF!</definedName>
    <definedName name="비물동채권" localSheetId="4">#REF!</definedName>
    <definedName name="비물동채권" localSheetId="6">#REF!</definedName>
    <definedName name="비물동채권">#REF!</definedName>
    <definedName name="비물동채무" localSheetId="14">#REF!</definedName>
    <definedName name="비물동채무" localSheetId="3">#REF!</definedName>
    <definedName name="비물동채무">#REF!</definedName>
    <definedName name="비백화점" localSheetId="18" hidden="1">{"'7'!$B$15:$D$32"}</definedName>
    <definedName name="비백화점" localSheetId="4" hidden="1">{"'7'!$B$15:$D$32"}</definedName>
    <definedName name="비백화점" localSheetId="6" hidden="1">{"'7'!$B$15:$D$32"}</definedName>
    <definedName name="비백화점" localSheetId="1" hidden="1">{"'7'!$B$15:$D$32"}</definedName>
    <definedName name="비백화점" hidden="1">{"'7'!$B$15:$D$32"}</definedName>
    <definedName name="비분법적용" localSheetId="18" hidden="1">{#N/A,#N/A,FALSE,"Aging Summary";#N/A,#N/A,FALSE,"Ratio Analysis";#N/A,#N/A,FALSE,"Test 120 Day Accts";#N/A,#N/A,FALSE,"Tickmarks"}</definedName>
    <definedName name="비분법적용" localSheetId="4" hidden="1">{#N/A,#N/A,FALSE,"Aging Summary";#N/A,#N/A,FALSE,"Ratio Analysis";#N/A,#N/A,FALSE,"Test 120 Day Accts";#N/A,#N/A,FALSE,"Tickmarks"}</definedName>
    <definedName name="비분법적용" localSheetId="6" hidden="1">{#N/A,#N/A,FALSE,"Aging Summary";#N/A,#N/A,FALSE,"Ratio Analysis";#N/A,#N/A,FALSE,"Test 120 Day Accts";#N/A,#N/A,FALSE,"Tickmarks"}</definedName>
    <definedName name="비분법적용" localSheetId="1"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14" hidden="1">[777]수정시산표!#REF!</definedName>
    <definedName name="비비비" localSheetId="3" hidden="1">[777]수정시산표!#REF!</definedName>
    <definedName name="비비비" hidden="1">[778]수정시산표!#REF!</definedName>
    <definedName name="비업무현황" localSheetId="14" hidden="1">#REF!</definedName>
    <definedName name="비업무현황" localSheetId="3" hidden="1">#REF!</definedName>
    <definedName name="비업무현황" localSheetId="4" hidden="1">#REF!</definedName>
    <definedName name="비업무현황" localSheetId="6" hidden="1">#REF!</definedName>
    <definedName name="비업무현황" hidden="1">#REF!</definedName>
    <definedName name="비열1" localSheetId="14">#REF!</definedName>
    <definedName name="비열1" localSheetId="3">#REF!</definedName>
    <definedName name="비열1">#REF!</definedName>
    <definedName name="비용" localSheetId="14">#REF!</definedName>
    <definedName name="비용" localSheetId="3">#REF!</definedName>
    <definedName name="비용">#REF!</definedName>
    <definedName name="비용거래">#REF!</definedName>
    <definedName name="비용구조" localSheetId="18" hidden="1">{"detail",#N/A,FALSE,"mfg";"summary",#N/A,FALSE,"mfg"}</definedName>
    <definedName name="비용구조" localSheetId="4" hidden="1">{"detail",#N/A,FALSE,"mfg";"summary",#N/A,FALSE,"mfg"}</definedName>
    <definedName name="비용구조" localSheetId="6" hidden="1">{"detail",#N/A,FALSE,"mfg";"summary",#N/A,FALSE,"mfg"}</definedName>
    <definedName name="비용구조" localSheetId="1" hidden="1">{"detail",#N/A,FALSE,"mfg";"summary",#N/A,FALSE,"mfg"}</definedName>
    <definedName name="비용구조" hidden="1">{"detail",#N/A,FALSE,"mfg";"summary",#N/A,FALSE,"mfg"}</definedName>
    <definedName name="비용구조2" localSheetId="18" hidden="1">{"detail",#N/A,FALSE,"mfg";"summary",#N/A,FALSE,"mfg"}</definedName>
    <definedName name="비용구조2" localSheetId="4" hidden="1">{"detail",#N/A,FALSE,"mfg";"summary",#N/A,FALSE,"mfg"}</definedName>
    <definedName name="비용구조2" localSheetId="6" hidden="1">{"detail",#N/A,FALSE,"mfg";"summary",#N/A,FALSE,"mfg"}</definedName>
    <definedName name="비용구조2" localSheetId="1" hidden="1">{"detail",#N/A,FALSE,"mfg";"summary",#N/A,FALSE,"mfg"}</definedName>
    <definedName name="비용구조2" hidden="1">{"detail",#N/A,FALSE,"mfg";"summary",#N/A,FALSE,"mfg"}</definedName>
    <definedName name="비용목표" localSheetId="14" hidden="1">{#N/A,#N/A,FALSE,"제목"}</definedName>
    <definedName name="비용목표" localSheetId="18" hidden="1">{#N/A,#N/A,FALSE,"제목"}</definedName>
    <definedName name="비용목표" localSheetId="3" hidden="1">{#N/A,#N/A,FALSE,"제목"}</definedName>
    <definedName name="비용목표" localSheetId="4" hidden="1">{#N/A,#N/A,FALSE,"제목"}</definedName>
    <definedName name="비용목표" localSheetId="6" hidden="1">{#N/A,#N/A,FALSE,"제목"}</definedName>
    <definedName name="비용목표" localSheetId="1" hidden="1">{#N/A,#N/A,FALSE,"제목"}</definedName>
    <definedName name="비용목표" hidden="1">{#N/A,#N/A,FALSE,"제목"}</definedName>
    <definedName name="비용배분">#REF!</definedName>
    <definedName name="비용벨지움" localSheetId="3" hidden="1">{#N/A,#N/A,TRUE,"LOADCOVE";#N/A,#N/A,TRUE,"PAGE001";#N/A,#N/A,TRUE,"PAGE002";#N/A,#N/A,TRUE,"PAGE003";#N/A,#N/A,TRUE,"PAGE004";#N/A,#N/A,TRUE,"PAGE005";#N/A,#N/A,TRUE,"PAGE006";#N/A,#N/A,TRUE,"PAGE007";#N/A,#N/A,TRUE,"PAGE008";#N/A,#N/A,TRUE,"PAGE009";#N/A,#N/A,TRUE,"PAGE010";#N/A,#N/A,TRUE,"PAGE011";#N/A,#N/A,TRUE,"PAGE012";#N/A,#N/A,TRUE,"PAGE013"}</definedName>
    <definedName name="비용벨지움" localSheetId="4" hidden="1">{#N/A,#N/A,TRUE,"LOADCOVE";#N/A,#N/A,TRUE,"PAGE001";#N/A,#N/A,TRUE,"PAGE002";#N/A,#N/A,TRUE,"PAGE003";#N/A,#N/A,TRUE,"PAGE004";#N/A,#N/A,TRUE,"PAGE005";#N/A,#N/A,TRUE,"PAGE006";#N/A,#N/A,TRUE,"PAGE007";#N/A,#N/A,TRUE,"PAGE008";#N/A,#N/A,TRUE,"PAGE009";#N/A,#N/A,TRUE,"PAGE010";#N/A,#N/A,TRUE,"PAGE011";#N/A,#N/A,TRUE,"PAGE012";#N/A,#N/A,TRUE,"PAGE013"}</definedName>
    <definedName name="비용벨지움" localSheetId="6" hidden="1">{#N/A,#N/A,TRUE,"LOADCOVE";#N/A,#N/A,TRUE,"PAGE001";#N/A,#N/A,TRUE,"PAGE002";#N/A,#N/A,TRUE,"PAGE003";#N/A,#N/A,TRUE,"PAGE004";#N/A,#N/A,TRUE,"PAGE005";#N/A,#N/A,TRUE,"PAGE006";#N/A,#N/A,TRUE,"PAGE007";#N/A,#N/A,TRUE,"PAGE008";#N/A,#N/A,TRUE,"PAGE009";#N/A,#N/A,TRUE,"PAGE010";#N/A,#N/A,TRUE,"PAGE011";#N/A,#N/A,TRUE,"PAGE012";#N/A,#N/A,TRUE,"PAGE013"}</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14" hidden="1">'[779]경영비율 '!#REF!</definedName>
    <definedName name="비율0" localSheetId="3" hidden="1">'[779]경영비율 '!#REF!</definedName>
    <definedName name="비율0" localSheetId="4" hidden="1">'[780]경영비율 '!#REF!</definedName>
    <definedName name="비율0" localSheetId="6" hidden="1">'[780]경영비율 '!#REF!</definedName>
    <definedName name="비율0" hidden="1">'[780]경영비율 '!#REF!</definedName>
    <definedName name="비율2" localSheetId="14" hidden="1">[777]수정시산표!#REF!</definedName>
    <definedName name="비율2" localSheetId="3" hidden="1">[777]수정시산표!#REF!</definedName>
    <definedName name="비율2" hidden="1">[778]수정시산표!#REF!</definedName>
    <definedName name="비율분석" localSheetId="18" hidden="1">{#N/A,#N/A,FALSE,"Aging Summary";#N/A,#N/A,FALSE,"Ratio Analysis";#N/A,#N/A,FALSE,"Test 120 Day Accts";#N/A,#N/A,FALSE,"Tickmarks"}</definedName>
    <definedName name="비율분석" localSheetId="4" hidden="1">{#N/A,#N/A,FALSE,"Aging Summary";#N/A,#N/A,FALSE,"Ratio Analysis";#N/A,#N/A,FALSE,"Test 120 Day Accts";#N/A,#N/A,FALSE,"Tickmarks"}</definedName>
    <definedName name="비율분석" localSheetId="6" hidden="1">{#N/A,#N/A,FALSE,"Aging Summary";#N/A,#N/A,FALSE,"Ratio Analysis";#N/A,#N/A,FALSE,"Test 120 Day Accts";#N/A,#N/A,FALSE,"Tickmarks"}</definedName>
    <definedName name="비율분석" localSheetId="1"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14">#REF!</definedName>
    <definedName name="비중량1" localSheetId="3">#REF!</definedName>
    <definedName name="비중량1" localSheetId="4">#REF!</definedName>
    <definedName name="비중량1" localSheetId="6">#REF!</definedName>
    <definedName name="비중량1">#REF!</definedName>
    <definedName name="비중소기업"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14">#REF!</definedName>
    <definedName name="비체적1" localSheetId="3">#REF!</definedName>
    <definedName name="비체적1" localSheetId="4">#REF!</definedName>
    <definedName name="비체적1" localSheetId="6">#REF!</definedName>
    <definedName name="비체적1">#REF!</definedName>
    <definedName name="비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781]대우2월!#REF!</definedName>
    <definedName name="비품매각2">[782]비품!$C$8:$O$327</definedName>
    <definedName name="빈양식" localSheetId="14" hidden="1">{#N/A,#N/A,TRUE,"매출진척-1";#N/A,#N/A,TRUE,"매출진척-2";#N/A,#N/A,TRUE,"제품실적";#N/A,#N/A,TRUE,"RAC";#N/A,#N/A,TRUE,"PAC ";#N/A,#N/A,TRUE,"재고현황";#N/A,#N/A,TRUE,"공지사항"}</definedName>
    <definedName name="빈양식" localSheetId="18" hidden="1">{#N/A,#N/A,TRUE,"매출진척-1";#N/A,#N/A,TRUE,"매출진척-2";#N/A,#N/A,TRUE,"제품실적";#N/A,#N/A,TRUE,"RAC";#N/A,#N/A,TRUE,"PAC ";#N/A,#N/A,TRUE,"재고현황";#N/A,#N/A,TRUE,"공지사항"}</definedName>
    <definedName name="빈양식" localSheetId="3" hidden="1">{#N/A,#N/A,TRUE,"매출진척-1";#N/A,#N/A,TRUE,"매출진척-2";#N/A,#N/A,TRUE,"제품실적";#N/A,#N/A,TRUE,"RAC";#N/A,#N/A,TRUE,"PAC ";#N/A,#N/A,TRUE,"재고현황";#N/A,#N/A,TRUE,"공지사항"}</definedName>
    <definedName name="빈양식" localSheetId="4" hidden="1">{#N/A,#N/A,TRUE,"매출진척-1";#N/A,#N/A,TRUE,"매출진척-2";#N/A,#N/A,TRUE,"제품실적";#N/A,#N/A,TRUE,"RAC";#N/A,#N/A,TRUE,"PAC ";#N/A,#N/A,TRUE,"재고현황";#N/A,#N/A,TRUE,"공지사항"}</definedName>
    <definedName name="빈양식" localSheetId="6" hidden="1">{#N/A,#N/A,TRUE,"매출진척-1";#N/A,#N/A,TRUE,"매출진척-2";#N/A,#N/A,TRUE,"제품실적";#N/A,#N/A,TRUE,"RAC";#N/A,#N/A,TRUE,"PAC ";#N/A,#N/A,TRUE,"재고현황";#N/A,#N/A,TRUE,"공지사항"}</definedName>
    <definedName name="빈양식" localSheetId="1"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14" hidden="1">{#N/A,#N/A,FALSE,"1.CRITERIA";#N/A,#N/A,FALSE,"2.IS";#N/A,#N/A,FALSE,"3.BS";#N/A,#N/A,FALSE,"4.PER PL";#N/A,#N/A,FALSE,"5.INVESTMENT";#N/A,#N/A,FALSE,"6.공문";#N/A,#N/A,FALSE,"7.netinvest"}</definedName>
    <definedName name="빙수" localSheetId="18" hidden="1">{#N/A,#N/A,FALSE,"1.CRITERIA";#N/A,#N/A,FALSE,"2.IS";#N/A,#N/A,FALSE,"3.BS";#N/A,#N/A,FALSE,"4.PER PL";#N/A,#N/A,FALSE,"5.INVESTMENT";#N/A,#N/A,FALSE,"6.공문";#N/A,#N/A,FALSE,"7.netinvest"}</definedName>
    <definedName name="빙수" localSheetId="3" hidden="1">{#N/A,#N/A,FALSE,"1.CRITERIA";#N/A,#N/A,FALSE,"2.IS";#N/A,#N/A,FALSE,"3.BS";#N/A,#N/A,FALSE,"4.PER PL";#N/A,#N/A,FALSE,"5.INVESTMENT";#N/A,#N/A,FALSE,"6.공문";#N/A,#N/A,FALSE,"7.netinvest"}</definedName>
    <definedName name="빙수" localSheetId="4" hidden="1">{#N/A,#N/A,FALSE,"1.CRITERIA";#N/A,#N/A,FALSE,"2.IS";#N/A,#N/A,FALSE,"3.BS";#N/A,#N/A,FALSE,"4.PER PL";#N/A,#N/A,FALSE,"5.INVESTMENT";#N/A,#N/A,FALSE,"6.공문";#N/A,#N/A,FALSE,"7.netinvest"}</definedName>
    <definedName name="빙수" localSheetId="6" hidden="1">{#N/A,#N/A,FALSE,"1.CRITERIA";#N/A,#N/A,FALSE,"2.IS";#N/A,#N/A,FALSE,"3.BS";#N/A,#N/A,FALSE,"4.PER PL";#N/A,#N/A,FALSE,"5.INVESTMENT";#N/A,#N/A,FALSE,"6.공문";#N/A,#N/A,FALSE,"7.netinvest"}</definedName>
    <definedName name="빙수" localSheetId="1"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14">#REF!</definedName>
    <definedName name="ㅅ" localSheetId="18" hidden="1">{#N/A,#N/A,FALSE,"Aging Summary";#N/A,#N/A,FALSE,"Ratio Analysis";#N/A,#N/A,FALSE,"Test 120 Day Accts";#N/A,#N/A,FALSE,"Tickmarks"}</definedName>
    <definedName name="ㅅ" localSheetId="3" hidden="1">{#N/A,#N/A,FALSE,"PHOTO5";#N/A,#N/A,FALSE,"ETCH5";#N/A,#N/A,FALSE,"DIFF5";#N/A,#N/A,FALSE,"CVD5";#N/A,#N/A,FALSE,"I5";#N/A,#N/A,FALSE,"METAL5";#N/A,#N/A,FALSE,"PHOTO6";#N/A,#N/A,FALSE,"ETCH6";#N/A,#N/A,FALSE,"DIFF6";#N/A,#N/A,FALSE,"CVD6";#N/A,#N/A,FALSE,"I6";#N/A,#N/A,FALSE,"METAL6"}</definedName>
    <definedName name="ㅅ" localSheetId="4" hidden="1">{#N/A,#N/A,FALSE,"Aging Summary";#N/A,#N/A,FALSE,"Ratio Analysis";#N/A,#N/A,FALSE,"Test 120 Day Accts";#N/A,#N/A,FALSE,"Tickmarks"}</definedName>
    <definedName name="ㅅ" localSheetId="6" hidden="1">{#N/A,#N/A,FALSE,"Aging Summary";#N/A,#N/A,FALSE,"Ratio Analysis";#N/A,#N/A,FALSE,"Test 120 Day Accts";#N/A,#N/A,FALSE,"Tickmarks"}</definedName>
    <definedName name="ㅅ" localSheetId="1" hidden="1">{#N/A,#N/A,FALSE,"Aging Summary";#N/A,#N/A,FALSE,"Ratio Analysis";#N/A,#N/A,FALSE,"Test 120 Day Accts";#N/A,#N/A,FALSE,"Tickmarks"}</definedName>
    <definedName name="ㅅ" hidden="1">{#N/A,#N/A,FALSE,"Aging Summary";#N/A,#N/A,FALSE,"Ratio Analysis";#N/A,#N/A,FALSE,"Test 120 Day Accts";#N/A,#N/A,FALSE,"Tickmarks"}</definedName>
    <definedName name="ㅅ_1" localSheetId="18" hidden="1">{#N/A,#N/A,FALSE,"Aging Summary";#N/A,#N/A,FALSE,"Ratio Analysis";#N/A,#N/A,FALSE,"Test 120 Day Accts";#N/A,#N/A,FALSE,"Tickmarks"}</definedName>
    <definedName name="ㅅ_1" localSheetId="4" hidden="1">{#N/A,#N/A,FALSE,"Aging Summary";#N/A,#N/A,FALSE,"Ratio Analysis";#N/A,#N/A,FALSE,"Test 120 Day Accts";#N/A,#N/A,FALSE,"Tickmarks"}</definedName>
    <definedName name="ㅅ_1" localSheetId="6" hidden="1">{#N/A,#N/A,FALSE,"Aging Summary";#N/A,#N/A,FALSE,"Ratio Analysis";#N/A,#N/A,FALSE,"Test 120 Day Accts";#N/A,#N/A,FALSE,"Tickmarks"}</definedName>
    <definedName name="ㅅ_1" localSheetId="1" hidden="1">{#N/A,#N/A,FALSE,"Aging Summary";#N/A,#N/A,FALSE,"Ratio Analysis";#N/A,#N/A,FALSE,"Test 120 Day Accts";#N/A,#N/A,FALSE,"Tickmarks"}</definedName>
    <definedName name="ㅅ_1" hidden="1">{#N/A,#N/A,FALSE,"Aging Summary";#N/A,#N/A,FALSE,"Ratio Analysis";#N/A,#N/A,FALSE,"Test 120 Day Accts";#N/A,#N/A,FALSE,"Tickmarks"}</definedName>
    <definedName name="ㅅ_2" localSheetId="18" hidden="1">{#N/A,#N/A,FALSE,"Aging Summary";#N/A,#N/A,FALSE,"Ratio Analysis";#N/A,#N/A,FALSE,"Test 120 Day Accts";#N/A,#N/A,FALSE,"Tickmarks"}</definedName>
    <definedName name="ㅅ_2" localSheetId="4" hidden="1">{#N/A,#N/A,FALSE,"Aging Summary";#N/A,#N/A,FALSE,"Ratio Analysis";#N/A,#N/A,FALSE,"Test 120 Day Accts";#N/A,#N/A,FALSE,"Tickmarks"}</definedName>
    <definedName name="ㅅ_2" localSheetId="6" hidden="1">{#N/A,#N/A,FALSE,"Aging Summary";#N/A,#N/A,FALSE,"Ratio Analysis";#N/A,#N/A,FALSE,"Test 120 Day Accts";#N/A,#N/A,FALSE,"Tickmarks"}</definedName>
    <definedName name="ㅅ_2" localSheetId="1" hidden="1">{#N/A,#N/A,FALSE,"Aging Summary";#N/A,#N/A,FALSE,"Ratio Analysis";#N/A,#N/A,FALSE,"Test 120 Day Accts";#N/A,#N/A,FALSE,"Tickmarks"}</definedName>
    <definedName name="ㅅ_2" hidden="1">{#N/A,#N/A,FALSE,"Aging Summary";#N/A,#N/A,FALSE,"Ratio Analysis";#N/A,#N/A,FALSE,"Test 120 Day Accts";#N/A,#N/A,FALSE,"Tickmarks"}</definedName>
    <definedName name="ㅅ_3" localSheetId="18" hidden="1">{#N/A,#N/A,FALSE,"Aging Summary";#N/A,#N/A,FALSE,"Ratio Analysis";#N/A,#N/A,FALSE,"Test 120 Day Accts";#N/A,#N/A,FALSE,"Tickmarks"}</definedName>
    <definedName name="ㅅ_3" localSheetId="4" hidden="1">{#N/A,#N/A,FALSE,"Aging Summary";#N/A,#N/A,FALSE,"Ratio Analysis";#N/A,#N/A,FALSE,"Test 120 Day Accts";#N/A,#N/A,FALSE,"Tickmarks"}</definedName>
    <definedName name="ㅅ_3" localSheetId="6" hidden="1">{#N/A,#N/A,FALSE,"Aging Summary";#N/A,#N/A,FALSE,"Ratio Analysis";#N/A,#N/A,FALSE,"Test 120 Day Accts";#N/A,#N/A,FALSE,"Tickmarks"}</definedName>
    <definedName name="ㅅ_3" localSheetId="1" hidden="1">{#N/A,#N/A,FALSE,"Aging Summary";#N/A,#N/A,FALSE,"Ratio Analysis";#N/A,#N/A,FALSE,"Test 120 Day Accts";#N/A,#N/A,FALSE,"Tickmarks"}</definedName>
    <definedName name="ㅅ_3" hidden="1">{#N/A,#N/A,FALSE,"Aging Summary";#N/A,#N/A,FALSE,"Ratio Analysis";#N/A,#N/A,FALSE,"Test 120 Day Accts";#N/A,#N/A,FALSE,"Tickmarks"}</definedName>
    <definedName name="ㅅ48" localSheetId="14">[783]실적분석!#REF!</definedName>
    <definedName name="ㅅ48" localSheetId="3">[783]실적분석!#REF!</definedName>
    <definedName name="ㅅ48">[783]실적분석!#REF!</definedName>
    <definedName name="ㅅㄱ"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18" hidden="1">{"'7'!$B$15:$D$32"}</definedName>
    <definedName name="ㅅㄱㄷㄱㅈㄷ" localSheetId="4" hidden="1">{"'7'!$B$15:$D$32"}</definedName>
    <definedName name="ㅅㄱㄷㄱㅈㄷ" localSheetId="6" hidden="1">{"'7'!$B$15:$D$32"}</definedName>
    <definedName name="ㅅㄱㄷㄱㅈㄷ" localSheetId="1" hidden="1">{"'7'!$B$15:$D$32"}</definedName>
    <definedName name="ㅅㄱㄷㄱㅈㄷ" hidden="1">{"'7'!$B$15:$D$32"}</definedName>
    <definedName name="ㅅㄱㄷㄴㅅㄱㄷㅅㄱㄷㅅㄱㄷㅅ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14" hidden="1">{#N/A,#N/A,FALSE,"PART-1234-8-12-9(41)";#N/A,#N/A,FALSE,"PARTS-2(3)";#N/A,#N/A,FALSE,"VAN SYSTEM";#N/A,#N/A,FALSE,"PARTS-10(26)";#N/A,#N/A,FALSE,"PART-5-6-7-11(14)";#N/A,#N/A,FALSE,"PARTS-4(3)";#N/A,#N/A,FALSE,"PCLASS"}</definedName>
    <definedName name="ㅅㄱㄷㅅㄱㄱㄷㅅㄷㄷㅅ" localSheetId="18" hidden="1">{#N/A,#N/A,FALSE,"PART-1234-8-12-9(41)";#N/A,#N/A,FALSE,"PARTS-2(3)";#N/A,#N/A,FALSE,"VAN SYSTEM";#N/A,#N/A,FALSE,"PARTS-10(26)";#N/A,#N/A,FALSE,"PART-5-6-7-11(14)";#N/A,#N/A,FALSE,"PARTS-4(3)";#N/A,#N/A,FALSE,"PCLASS"}</definedName>
    <definedName name="ㅅㄱㄷㅅㄱㄱㄷㅅㄷㄷㅅ" localSheetId="3" hidden="1">{#N/A,#N/A,FALSE,"PART-1234-8-12-9(41)";#N/A,#N/A,FALSE,"PARTS-2(3)";#N/A,#N/A,FALSE,"VAN SYSTEM";#N/A,#N/A,FALSE,"PARTS-10(26)";#N/A,#N/A,FALSE,"PART-5-6-7-11(14)";#N/A,#N/A,FALSE,"PARTS-4(3)";#N/A,#N/A,FALSE,"PCLASS"}</definedName>
    <definedName name="ㅅㄱㄷㅅㄱㄱㄷㅅㄷㄷㅅ" localSheetId="4" hidden="1">{#N/A,#N/A,FALSE,"PART-1234-8-12-9(41)";#N/A,#N/A,FALSE,"PARTS-2(3)";#N/A,#N/A,FALSE,"VAN SYSTEM";#N/A,#N/A,FALSE,"PARTS-10(26)";#N/A,#N/A,FALSE,"PART-5-6-7-11(14)";#N/A,#N/A,FALSE,"PARTS-4(3)";#N/A,#N/A,FALSE,"PCLASS"}</definedName>
    <definedName name="ㅅㄱㄷㅅㄱㄱㄷㅅㄷㄷㅅ" localSheetId="6" hidden="1">{#N/A,#N/A,FALSE,"PART-1234-8-12-9(41)";#N/A,#N/A,FALSE,"PARTS-2(3)";#N/A,#N/A,FALSE,"VAN SYSTEM";#N/A,#N/A,FALSE,"PARTS-10(26)";#N/A,#N/A,FALSE,"PART-5-6-7-11(14)";#N/A,#N/A,FALSE,"PARTS-4(3)";#N/A,#N/A,FALSE,"PCLASS"}</definedName>
    <definedName name="ㅅㄱㄷㅅㄱㄱㄷㅅㄷㄷㅅ" localSheetId="1"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18" hidden="1">{#N/A,#N/A,FALSE,"UNIT";#N/A,#N/A,FALSE,"UNIT";#N/A,#N/A,FALSE,"계정"}</definedName>
    <definedName name="ㅅㄱㅈ" localSheetId="4" hidden="1">{#N/A,#N/A,FALSE,"UNIT";#N/A,#N/A,FALSE,"UNIT";#N/A,#N/A,FALSE,"계정"}</definedName>
    <definedName name="ㅅㄱㅈ" localSheetId="6" hidden="1">{#N/A,#N/A,FALSE,"UNIT";#N/A,#N/A,FALSE,"UNIT";#N/A,#N/A,FALSE,"계정"}</definedName>
    <definedName name="ㅅㄱㅈ" localSheetId="1" hidden="1">{#N/A,#N/A,FALSE,"UNIT";#N/A,#N/A,FALSE,"UNIT";#N/A,#N/A,FALSE,"계정"}</definedName>
    <definedName name="ㅅㄱㅈ" hidden="1">{#N/A,#N/A,FALSE,"UNIT";#N/A,#N/A,FALSE,"UNIT";#N/A,#N/A,FALSE,"계정"}</definedName>
    <definedName name="ㅅㄱㅎㄳㅈㄺㄷㅇㄴㅁㄷㅇㄻㄷㄹ" localSheetId="18" hidden="1">{#N/A,#N/A,FALSE,"단축1";#N/A,#N/A,FALSE,"단축2";#N/A,#N/A,FALSE,"단축3";#N/A,#N/A,FALSE,"장축";#N/A,#N/A,FALSE,"4WD"}</definedName>
    <definedName name="ㅅㄱㅎㄳㅈㄺㄷㅇㄴㅁㄷㅇㄻㄷㄹ" localSheetId="4" hidden="1">{#N/A,#N/A,FALSE,"단축1";#N/A,#N/A,FALSE,"단축2";#N/A,#N/A,FALSE,"단축3";#N/A,#N/A,FALSE,"장축";#N/A,#N/A,FALSE,"4WD"}</definedName>
    <definedName name="ㅅㄱㅎㄳㅈㄺㄷㅇㄴㅁㄷㅇㄻㄷㄹ" localSheetId="6" hidden="1">{#N/A,#N/A,FALSE,"단축1";#N/A,#N/A,FALSE,"단축2";#N/A,#N/A,FALSE,"단축3";#N/A,#N/A,FALSE,"장축";#N/A,#N/A,FALSE,"4WD"}</definedName>
    <definedName name="ㅅㄱㅎㄳㅈㄺㄷㅇㄴㅁㄷㅇㄻㄷㄹ" localSheetId="1"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18" hidden="1">{#N/A,#N/A,FALSE,"포장단가"}</definedName>
    <definedName name="ㅅ고" localSheetId="4" hidden="1">{#N/A,#N/A,FALSE,"포장단가"}</definedName>
    <definedName name="ㅅ고" localSheetId="6" hidden="1">{#N/A,#N/A,FALSE,"포장단가"}</definedName>
    <definedName name="ㅅ고" localSheetId="1" hidden="1">{#N/A,#N/A,FALSE,"포장단가"}</definedName>
    <definedName name="ㅅ고" hidden="1">{#N/A,#N/A,FALSE,"포장단가"}</definedName>
    <definedName name="ㅅ곧고" localSheetId="18" hidden="1">{#N/A,#N/A,FALSE,"포장단가"}</definedName>
    <definedName name="ㅅ곧고" localSheetId="4" hidden="1">{#N/A,#N/A,FALSE,"포장단가"}</definedName>
    <definedName name="ㅅ곧고" localSheetId="6" hidden="1">{#N/A,#N/A,FALSE,"포장단가"}</definedName>
    <definedName name="ㅅ곧고" localSheetId="1" hidden="1">{#N/A,#N/A,FALSE,"포장단가"}</definedName>
    <definedName name="ㅅ곧고" hidden="1">{#N/A,#N/A,FALSE,"포장단가"}</definedName>
    <definedName name="ㅅ교ㄳ"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localSheetId="3" hidden="1">{"'FLASHCARD'!$B$1"}</definedName>
    <definedName name="ㅅㄳㄳㄱ" localSheetId="4" hidden="1">{"'FLASHCARD'!$B$1"}</definedName>
    <definedName name="ㅅㄳㄳㄱ" localSheetId="6" hidden="1">{"'FLASHCARD'!$B$1"}</definedName>
    <definedName name="ㅅㄳㄳㄱ" hidden="1">{"'FLASHCARD'!$B$1"}</definedName>
    <definedName name="ㅅㄳㄳㄱ_1" localSheetId="3" hidden="1">{"'FLASHCARD'!$B$1"}</definedName>
    <definedName name="ㅅㄳㄳㄱ_1" localSheetId="4" hidden="1">{"'FLASHCARD'!$B$1"}</definedName>
    <definedName name="ㅅㄳㄳㄱ_1" localSheetId="6" hidden="1">{"'FLASHCARD'!$B$1"}</definedName>
    <definedName name="ㅅㄳㄳㄱ_1" hidden="1">{"'FLASHCARD'!$B$1"}</definedName>
    <definedName name="ㅅㄳㄳㄱ_1_1" localSheetId="3" hidden="1">{"'FLASHCARD'!$B$1"}</definedName>
    <definedName name="ㅅㄳㄳㄱ_1_1" localSheetId="4" hidden="1">{"'FLASHCARD'!$B$1"}</definedName>
    <definedName name="ㅅㄳㄳㄱ_1_1" localSheetId="6" hidden="1">{"'FLASHCARD'!$B$1"}</definedName>
    <definedName name="ㅅㄳㄳㄱ_1_1" hidden="1">{"'FLASHCARD'!$B$1"}</definedName>
    <definedName name="ㅅㄳㄳㄱ_1_1_1" localSheetId="3" hidden="1">{"'FLASHCARD'!$B$1"}</definedName>
    <definedName name="ㅅㄳㄳㄱ_1_1_1" localSheetId="4" hidden="1">{"'FLASHCARD'!$B$1"}</definedName>
    <definedName name="ㅅㄳㄳㄱ_1_1_1" localSheetId="6" hidden="1">{"'FLASHCARD'!$B$1"}</definedName>
    <definedName name="ㅅㄳㄳㄱ_1_1_1" hidden="1">{"'FLASHCARD'!$B$1"}</definedName>
    <definedName name="ㅅㄳㄳㄱ_1_1_2" localSheetId="3" hidden="1">{"'FLASHCARD'!$B$1"}</definedName>
    <definedName name="ㅅㄳㄳㄱ_1_1_2" localSheetId="4" hidden="1">{"'FLASHCARD'!$B$1"}</definedName>
    <definedName name="ㅅㄳㄳㄱ_1_1_2" localSheetId="6" hidden="1">{"'FLASHCARD'!$B$1"}</definedName>
    <definedName name="ㅅㄳㄳㄱ_1_1_2" hidden="1">{"'FLASHCARD'!$B$1"}</definedName>
    <definedName name="ㅅㄳㄳㄱ_1_1_3" localSheetId="3" hidden="1">{"'FLASHCARD'!$B$1"}</definedName>
    <definedName name="ㅅㄳㄳㄱ_1_1_3" localSheetId="4" hidden="1">{"'FLASHCARD'!$B$1"}</definedName>
    <definedName name="ㅅㄳㄳㄱ_1_1_3" localSheetId="6" hidden="1">{"'FLASHCARD'!$B$1"}</definedName>
    <definedName name="ㅅㄳㄳㄱ_1_1_3" hidden="1">{"'FLASHCARD'!$B$1"}</definedName>
    <definedName name="ㅅㄳㄳㄱ_1_1_4" localSheetId="3" hidden="1">{"'FLASHCARD'!$B$1"}</definedName>
    <definedName name="ㅅㄳㄳㄱ_1_1_4" localSheetId="4" hidden="1">{"'FLASHCARD'!$B$1"}</definedName>
    <definedName name="ㅅㄳㄳㄱ_1_1_4" localSheetId="6" hidden="1">{"'FLASHCARD'!$B$1"}</definedName>
    <definedName name="ㅅㄳㄳㄱ_1_1_4" hidden="1">{"'FLASHCARD'!$B$1"}</definedName>
    <definedName name="ㅅㄳㄳㄱ_1_2" localSheetId="3" hidden="1">{"'FLASHCARD'!$B$1"}</definedName>
    <definedName name="ㅅㄳㄳㄱ_1_2" localSheetId="4" hidden="1">{"'FLASHCARD'!$B$1"}</definedName>
    <definedName name="ㅅㄳㄳㄱ_1_2" localSheetId="6" hidden="1">{"'FLASHCARD'!$B$1"}</definedName>
    <definedName name="ㅅㄳㄳㄱ_1_2" hidden="1">{"'FLASHCARD'!$B$1"}</definedName>
    <definedName name="ㅅㄳㄳㄱ_1_3" localSheetId="3" hidden="1">{"'FLASHCARD'!$B$1"}</definedName>
    <definedName name="ㅅㄳㄳㄱ_1_3" localSheetId="4" hidden="1">{"'FLASHCARD'!$B$1"}</definedName>
    <definedName name="ㅅㄳㄳㄱ_1_3" localSheetId="6" hidden="1">{"'FLASHCARD'!$B$1"}</definedName>
    <definedName name="ㅅㄳㄳㄱ_1_3" hidden="1">{"'FLASHCARD'!$B$1"}</definedName>
    <definedName name="ㅅㄳㄳㄱ_1_4" localSheetId="3" hidden="1">{"'FLASHCARD'!$B$1"}</definedName>
    <definedName name="ㅅㄳㄳㄱ_1_4" localSheetId="4" hidden="1">{"'FLASHCARD'!$B$1"}</definedName>
    <definedName name="ㅅㄳㄳㄱ_1_4" localSheetId="6" hidden="1">{"'FLASHCARD'!$B$1"}</definedName>
    <definedName name="ㅅㄳㄳㄱ_1_4" hidden="1">{"'FLASHCARD'!$B$1"}</definedName>
    <definedName name="ㅅㄳㄳㄱ_1_5" localSheetId="3" hidden="1">{"'FLASHCARD'!$B$1"}</definedName>
    <definedName name="ㅅㄳㄳㄱ_1_5" localSheetId="4" hidden="1">{"'FLASHCARD'!$B$1"}</definedName>
    <definedName name="ㅅㄳㄳㄱ_1_5" localSheetId="6" hidden="1">{"'FLASHCARD'!$B$1"}</definedName>
    <definedName name="ㅅㄳㄳㄱ_1_5" hidden="1">{"'FLASHCARD'!$B$1"}</definedName>
    <definedName name="ㅅㄳㄳㄱ_2" localSheetId="3" hidden="1">{"'FLASHCARD'!$B$1"}</definedName>
    <definedName name="ㅅㄳㄳㄱ_2" localSheetId="4" hidden="1">{"'FLASHCARD'!$B$1"}</definedName>
    <definedName name="ㅅㄳㄳㄱ_2" localSheetId="6" hidden="1">{"'FLASHCARD'!$B$1"}</definedName>
    <definedName name="ㅅㄳㄳㄱ_2" hidden="1">{"'FLASHCARD'!$B$1"}</definedName>
    <definedName name="ㅅㄳㄳㄱ_2_1" localSheetId="3" hidden="1">{"'FLASHCARD'!$B$1"}</definedName>
    <definedName name="ㅅㄳㄳㄱ_2_1" localSheetId="4" hidden="1">{"'FLASHCARD'!$B$1"}</definedName>
    <definedName name="ㅅㄳㄳㄱ_2_1" localSheetId="6" hidden="1">{"'FLASHCARD'!$B$1"}</definedName>
    <definedName name="ㅅㄳㄳㄱ_2_1" hidden="1">{"'FLASHCARD'!$B$1"}</definedName>
    <definedName name="ㅅㄳㄳㄱ_2_2" localSheetId="3" hidden="1">{"'FLASHCARD'!$B$1"}</definedName>
    <definedName name="ㅅㄳㄳㄱ_2_2" localSheetId="4" hidden="1">{"'FLASHCARD'!$B$1"}</definedName>
    <definedName name="ㅅㄳㄳㄱ_2_2" localSheetId="6" hidden="1">{"'FLASHCARD'!$B$1"}</definedName>
    <definedName name="ㅅㄳㄳㄱ_2_2" hidden="1">{"'FLASHCARD'!$B$1"}</definedName>
    <definedName name="ㅅㄳㄳㄱ_2_3" localSheetId="3" hidden="1">{"'FLASHCARD'!$B$1"}</definedName>
    <definedName name="ㅅㄳㄳㄱ_2_3" localSheetId="4" hidden="1">{"'FLASHCARD'!$B$1"}</definedName>
    <definedName name="ㅅㄳㄳㄱ_2_3" localSheetId="6" hidden="1">{"'FLASHCARD'!$B$1"}</definedName>
    <definedName name="ㅅㄳㄳㄱ_2_3" hidden="1">{"'FLASHCARD'!$B$1"}</definedName>
    <definedName name="ㅅㄳㄳㄱ_2_4" localSheetId="3" hidden="1">{"'FLASHCARD'!$B$1"}</definedName>
    <definedName name="ㅅㄳㄳㄱ_2_4" localSheetId="4" hidden="1">{"'FLASHCARD'!$B$1"}</definedName>
    <definedName name="ㅅㄳㄳㄱ_2_4" localSheetId="6" hidden="1">{"'FLASHCARD'!$B$1"}</definedName>
    <definedName name="ㅅㄳㄳㄱ_2_4" hidden="1">{"'FLASHCARD'!$B$1"}</definedName>
    <definedName name="ㅅㄳㄳㄱ_3" localSheetId="3" hidden="1">{"'FLASHCARD'!$B$1"}</definedName>
    <definedName name="ㅅㄳㄳㄱ_3" localSheetId="4" hidden="1">{"'FLASHCARD'!$B$1"}</definedName>
    <definedName name="ㅅㄳㄳㄱ_3" localSheetId="6" hidden="1">{"'FLASHCARD'!$B$1"}</definedName>
    <definedName name="ㅅㄳㄳㄱ_3" hidden="1">{"'FLASHCARD'!$B$1"}</definedName>
    <definedName name="ㅅㄳㄳㄱ_4" localSheetId="3" hidden="1">{"'FLASHCARD'!$B$1"}</definedName>
    <definedName name="ㅅㄳㄳㄱ_4" localSheetId="4" hidden="1">{"'FLASHCARD'!$B$1"}</definedName>
    <definedName name="ㅅㄳㄳㄱ_4" localSheetId="6" hidden="1">{"'FLASHCARD'!$B$1"}</definedName>
    <definedName name="ㅅㄳㄳㄱ_4" hidden="1">{"'FLASHCARD'!$B$1"}</definedName>
    <definedName name="ㅅㄳㄳㄱ_5" localSheetId="3" hidden="1">{"'FLASHCARD'!$B$1"}</definedName>
    <definedName name="ㅅㄳㄳㄱ_5" localSheetId="4" hidden="1">{"'FLASHCARD'!$B$1"}</definedName>
    <definedName name="ㅅㄳㄳㄱ_5" localSheetId="6" hidden="1">{"'FLASHCARD'!$B$1"}</definedName>
    <definedName name="ㅅㄳㄳㄱ_5" hidden="1">{"'FLASHCARD'!$B$1"}</definedName>
    <definedName name="ㅅ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14" hidden="1">{#N/A,#N/A,FALSE,"2월입도";#N/A,#N/A,FALSE,"1월입도";#N/A,#N/A,FALSE,"3월입도"}</definedName>
    <definedName name="ㅅ럴" localSheetId="18" hidden="1">{#N/A,#N/A,FALSE,"2월입도";#N/A,#N/A,FALSE,"1월입도";#N/A,#N/A,FALSE,"3월입도"}</definedName>
    <definedName name="ㅅ럴" localSheetId="3" hidden="1">{#N/A,#N/A,FALSE,"2월입도";#N/A,#N/A,FALSE,"1월입도";#N/A,#N/A,FALSE,"3월입도"}</definedName>
    <definedName name="ㅅ럴" localSheetId="4" hidden="1">{#N/A,#N/A,FALSE,"2월입도";#N/A,#N/A,FALSE,"1월입도";#N/A,#N/A,FALSE,"3월입도"}</definedName>
    <definedName name="ㅅ럴" localSheetId="6" hidden="1">{#N/A,#N/A,FALSE,"2월입도";#N/A,#N/A,FALSE,"1월입도";#N/A,#N/A,FALSE,"3월입도"}</definedName>
    <definedName name="ㅅ럴" localSheetId="1" hidden="1">{#N/A,#N/A,FALSE,"2월입도";#N/A,#N/A,FALSE,"1월입도";#N/A,#N/A,FALSE,"3월입도"}</definedName>
    <definedName name="ㅅ럴" hidden="1">{#N/A,#N/A,FALSE,"2월입도";#N/A,#N/A,FALSE,"1월입도";#N/A,#N/A,FALSE,"3월입도"}</definedName>
    <definedName name="ㅅ롤요서쇼ㅓㅕ" hidden="1">#REF!</definedName>
    <definedName name="ㅅㅅ" localSheetId="14" hidden="1">{"'Sheet1'!$A$1:$H$36"}</definedName>
    <definedName name="ㅅㅅ" localSheetId="3" hidden="1">{"'Sheet1'!$A$1:$H$36"}</definedName>
    <definedName name="ㅅㅅ" hidden="1">#REF!</definedName>
    <definedName name="ㅅㅅㅅ" localSheetId="14" hidden="1">#REF!</definedName>
    <definedName name="ㅅㅅㅅ" localSheetId="3" hidden="1">#REF!</definedName>
    <definedName name="ㅅㅅㅅ">[702]재료비!#REF!</definedName>
    <definedName name="ㅅㅅㅅ_1" localSheetId="18" hidden="1">{"'손익현황'!$A$1:$J$29"}</definedName>
    <definedName name="ㅅㅅㅅ_1" localSheetId="4" hidden="1">{"'손익현황'!$A$1:$J$29"}</definedName>
    <definedName name="ㅅㅅㅅ_1" localSheetId="6" hidden="1">{"'손익현황'!$A$1:$J$29"}</definedName>
    <definedName name="ㅅㅅㅅ_1" localSheetId="1" hidden="1">{"'손익현황'!$A$1:$J$29"}</definedName>
    <definedName name="ㅅㅅㅅ_1" hidden="1">{"'손익현황'!$A$1:$J$29"}</definedName>
    <definedName name="ㅅㅅㅅ_2" localSheetId="18" hidden="1">{"'손익현황'!$A$1:$J$29"}</definedName>
    <definedName name="ㅅㅅㅅ_2" localSheetId="4" hidden="1">{"'손익현황'!$A$1:$J$29"}</definedName>
    <definedName name="ㅅㅅㅅ_2" localSheetId="6" hidden="1">{"'손익현황'!$A$1:$J$29"}</definedName>
    <definedName name="ㅅㅅㅅ_2" localSheetId="1" hidden="1">{"'손익현황'!$A$1:$J$29"}</definedName>
    <definedName name="ㅅㅅㅅ_2" hidden="1">{"'손익현황'!$A$1:$J$29"}</definedName>
    <definedName name="ㅅㅅㅅ_3" localSheetId="18" hidden="1">{"'손익현황'!$A$1:$J$29"}</definedName>
    <definedName name="ㅅㅅㅅ_3" localSheetId="4" hidden="1">{"'손익현황'!$A$1:$J$29"}</definedName>
    <definedName name="ㅅㅅㅅ_3" localSheetId="6" hidden="1">{"'손익현황'!$A$1:$J$29"}</definedName>
    <definedName name="ㅅㅅㅅ_3" localSheetId="1" hidden="1">{"'손익현황'!$A$1:$J$29"}</definedName>
    <definedName name="ㅅㅅㅅ_3" hidden="1">{"'손익현황'!$A$1:$J$29"}</definedName>
    <definedName name="ㅅㅅㅅㅅ" localSheetId="14" hidden="1">{#N/A,#N/A,FALSE,"PART-1234-8-12-9(41)";#N/A,#N/A,FALSE,"PARTS-2(3)";#N/A,#N/A,FALSE,"VAN SYSTEM";#N/A,#N/A,FALSE,"PARTS-10(26)";#N/A,#N/A,FALSE,"PART-5-6-7-11(14)";#N/A,#N/A,FALSE,"PARTS-4(3)";#N/A,#N/A,FALSE,"PCLASS"}</definedName>
    <definedName name="ㅅㅅㅅㅅ" localSheetId="18" hidden="1">{#N/A,#N/A,FALSE,"UNIT";#N/A,#N/A,FALSE,"UNIT";#N/A,#N/A,FALSE,"계정"}</definedName>
    <definedName name="ㅅㅅㅅㅅ" localSheetId="3" hidden="1">{#N/A,#N/A,FALSE,"PART-1234-8-12-9(41)";#N/A,#N/A,FALSE,"PARTS-2(3)";#N/A,#N/A,FALSE,"VAN SYSTEM";#N/A,#N/A,FALSE,"PARTS-10(26)";#N/A,#N/A,FALSE,"PART-5-6-7-11(14)";#N/A,#N/A,FALSE,"PARTS-4(3)";#N/A,#N/A,FALSE,"PCLASS"}</definedName>
    <definedName name="ㅅㅅㅅㅅ" localSheetId="4" hidden="1">{#N/A,#N/A,FALSE,"UNIT";#N/A,#N/A,FALSE,"UNIT";#N/A,#N/A,FALSE,"계정"}</definedName>
    <definedName name="ㅅㅅㅅㅅ" localSheetId="6" hidden="1">{#N/A,#N/A,FALSE,"UNIT";#N/A,#N/A,FALSE,"UNIT";#N/A,#N/A,FALSE,"계정"}</definedName>
    <definedName name="ㅅㅅㅅㅅ" localSheetId="1" hidden="1">{#N/A,#N/A,FALSE,"UNIT";#N/A,#N/A,FALSE,"UNIT";#N/A,#N/A,FALSE,"계정"}</definedName>
    <definedName name="ㅅㅅㅅㅅ" hidden="1">{#N/A,#N/A,FALSE,"UNIT";#N/A,#N/A,FALSE,"UNIT";#N/A,#N/A,FALSE,"계정"}</definedName>
    <definedName name="ㅅㅅㅅㅅㅅ" localSheetId="3" hidden="1">{#N/A,#N/A,TRUE,"LOADCOVE";#N/A,#N/A,TRUE,"PAGE001";#N/A,#N/A,TRUE,"PAGE002";#N/A,#N/A,TRUE,"PAGE003";#N/A,#N/A,TRUE,"PAGE004";#N/A,#N/A,TRUE,"PAGE005";#N/A,#N/A,TRUE,"PAGE006";#N/A,#N/A,TRUE,"PAGE007";#N/A,#N/A,TRUE,"PAGE008";#N/A,#N/A,TRUE,"PAGE009";#N/A,#N/A,TRUE,"PAGE010";#N/A,#N/A,TRUE,"PAGE011";#N/A,#N/A,TRUE,"PAGE012";#N/A,#N/A,TRUE,"PAGE013"}</definedName>
    <definedName name="ㅅㅅㅅㅅㅅ" localSheetId="4" hidden="1">{#N/A,#N/A,TRUE,"LOADCOVE";#N/A,#N/A,TRUE,"PAGE001";#N/A,#N/A,TRUE,"PAGE002";#N/A,#N/A,TRUE,"PAGE003";#N/A,#N/A,TRUE,"PAGE004";#N/A,#N/A,TRUE,"PAGE005";#N/A,#N/A,TRUE,"PAGE006";#N/A,#N/A,TRUE,"PAGE007";#N/A,#N/A,TRUE,"PAGE008";#N/A,#N/A,TRUE,"PAGE009";#N/A,#N/A,TRUE,"PAGE010";#N/A,#N/A,TRUE,"PAGE011";#N/A,#N/A,TRUE,"PAGE012";#N/A,#N/A,TRUE,"PAGE013"}</definedName>
    <definedName name="ㅅㅅㅅㅅㅅ" localSheetId="6" hidden="1">{#N/A,#N/A,TRUE,"LOADCOVE";#N/A,#N/A,TRUE,"PAGE001";#N/A,#N/A,TRUE,"PAGE002";#N/A,#N/A,TRUE,"PAGE003";#N/A,#N/A,TRUE,"PAGE004";#N/A,#N/A,TRUE,"PAGE005";#N/A,#N/A,TRUE,"PAGE006";#N/A,#N/A,TRUE,"PAGE007";#N/A,#N/A,TRUE,"PAGE008";#N/A,#N/A,TRUE,"PAGE009";#N/A,#N/A,TRUE,"PAGE010";#N/A,#N/A,TRUE,"PAGE011";#N/A,#N/A,TRUE,"PAGE012";#N/A,#N/A,TRUE,"PAGE013"}</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18" hidden="1">{#N/A,#N/A,FALSE,"UNIT";#N/A,#N/A,FALSE,"UNIT";#N/A,#N/A,FALSE,"계정"}</definedName>
    <definedName name="ㅅㅅㅅㅅㅅㅅ" localSheetId="4" hidden="1">{#N/A,#N/A,FALSE,"UNIT";#N/A,#N/A,FALSE,"UNIT";#N/A,#N/A,FALSE,"계정"}</definedName>
    <definedName name="ㅅㅅㅅㅅㅅㅅ" localSheetId="6" hidden="1">{#N/A,#N/A,FALSE,"UNIT";#N/A,#N/A,FALSE,"UNIT";#N/A,#N/A,FALSE,"계정"}</definedName>
    <definedName name="ㅅㅅㅅㅅㅅㅅ" localSheetId="1" hidden="1">{#N/A,#N/A,FALSE,"UNIT";#N/A,#N/A,FALSE,"UNIT";#N/A,#N/A,FALSE,"계정"}</definedName>
    <definedName name="ㅅㅅㅅㅅㅅㅅ" hidden="1">{#N/A,#N/A,FALSE,"UNIT";#N/A,#N/A,FALSE,"UNIT";#N/A,#N/A,FALSE,"계정"}</definedName>
    <definedName name="ㅅㅅㅅㅅㅅㅅㅅ" localSheetId="18" hidden="1">{#N/A,#N/A,FALSE,"UNIT";#N/A,#N/A,FALSE,"UNIT";#N/A,#N/A,FALSE,"계정"}</definedName>
    <definedName name="ㅅㅅㅅㅅㅅㅅㅅ" localSheetId="4" hidden="1">{#N/A,#N/A,FALSE,"UNIT";#N/A,#N/A,FALSE,"UNIT";#N/A,#N/A,FALSE,"계정"}</definedName>
    <definedName name="ㅅㅅㅅㅅㅅㅅㅅ" localSheetId="6"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ㅅ쇼"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67]양식3!#REF!</definedName>
    <definedName name="ㅅㅎㅎ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ㅎㅎ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14" hidden="1">{#N/A,#N/A,FALSE,"지침";#N/A,#N/A,FALSE,"환경분석";#N/A,#N/A,FALSE,"Sheet16"}</definedName>
    <definedName name="사" localSheetId="18" hidden="1">{#N/A,#N/A,FALSE,"1.CRITERIA";#N/A,#N/A,FALSE,"2.IS";#N/A,#N/A,FALSE,"3.BS";#N/A,#N/A,FALSE,"4.PER PL";#N/A,#N/A,FALSE,"5.INVESTMENT";#N/A,#N/A,FALSE,"6.공문";#N/A,#N/A,FALSE,"7.netinvest"}</definedName>
    <definedName name="사" localSheetId="3" hidden="1">{#N/A,#N/A,FALSE,"1.CRITERIA";#N/A,#N/A,FALSE,"2.IS";#N/A,#N/A,FALSE,"3.BS";#N/A,#N/A,FALSE,"4.PER PL";#N/A,#N/A,FALSE,"5.INVESTMENT";#N/A,#N/A,FALSE,"6.공문";#N/A,#N/A,FALSE,"7.netinvest"}</definedName>
    <definedName name="사" localSheetId="4" hidden="1">{#N/A,#N/A,FALSE,"1.CRITERIA";#N/A,#N/A,FALSE,"2.IS";#N/A,#N/A,FALSE,"3.BS";#N/A,#N/A,FALSE,"4.PER PL";#N/A,#N/A,FALSE,"5.INVESTMENT";#N/A,#N/A,FALSE,"6.공문";#N/A,#N/A,FALSE,"7.netinvest"}</definedName>
    <definedName name="사" localSheetId="6" hidden="1">{#N/A,#N/A,FALSE,"1.CRITERIA";#N/A,#N/A,FALSE,"2.IS";#N/A,#N/A,FALSE,"3.BS";#N/A,#N/A,FALSE,"4.PER PL";#N/A,#N/A,FALSE,"5.INVESTMENT";#N/A,#N/A,FALSE,"6.공문";#N/A,#N/A,FALSE,"7.netinvest"}</definedName>
    <definedName name="사" localSheetId="1"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18" hidden="1">{#N/A,#N/A,FALSE,"지침";#N/A,#N/A,FALSE,"환경분석";#N/A,#N/A,FALSE,"Sheet16"}</definedName>
    <definedName name="사_1" localSheetId="4" hidden="1">{#N/A,#N/A,FALSE,"지침";#N/A,#N/A,FALSE,"환경분석";#N/A,#N/A,FALSE,"Sheet16"}</definedName>
    <definedName name="사_1" localSheetId="6" hidden="1">{#N/A,#N/A,FALSE,"지침";#N/A,#N/A,FALSE,"환경분석";#N/A,#N/A,FALSE,"Sheet16"}</definedName>
    <definedName name="사_1" localSheetId="1" hidden="1">{#N/A,#N/A,FALSE,"지침";#N/A,#N/A,FALSE,"환경분석";#N/A,#N/A,FALSE,"Sheet16"}</definedName>
    <definedName name="사_1" hidden="1">{#N/A,#N/A,FALSE,"지침";#N/A,#N/A,FALSE,"환경분석";#N/A,#N/A,FALSE,"Sheet16"}</definedName>
    <definedName name="사1" localSheetId="14" hidden="1">{#N/A,#N/A,FALSE,"지침";#N/A,#N/A,FALSE,"환경분석";#N/A,#N/A,FALSE,"Sheet16"}</definedName>
    <definedName name="사1" localSheetId="18" hidden="1">{#N/A,#N/A,FALSE,"지침";#N/A,#N/A,FALSE,"환경분석";#N/A,#N/A,FALSE,"Sheet16"}</definedName>
    <definedName name="사1" localSheetId="3" hidden="1">{#N/A,#N/A,FALSE,"지침";#N/A,#N/A,FALSE,"환경분석";#N/A,#N/A,FALSE,"Sheet16"}</definedName>
    <definedName name="사1" localSheetId="4" hidden="1">{#N/A,#N/A,FALSE,"지침";#N/A,#N/A,FALSE,"환경분석";#N/A,#N/A,FALSE,"Sheet16"}</definedName>
    <definedName name="사1" localSheetId="6"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1_1" localSheetId="18" hidden="1">{#N/A,#N/A,FALSE,"지침";#N/A,#N/A,FALSE,"환경분석";#N/A,#N/A,FALSE,"Sheet16"}</definedName>
    <definedName name="사1_1" localSheetId="4" hidden="1">{#N/A,#N/A,FALSE,"지침";#N/A,#N/A,FALSE,"환경분석";#N/A,#N/A,FALSE,"Sheet16"}</definedName>
    <definedName name="사1_1" localSheetId="6" hidden="1">{#N/A,#N/A,FALSE,"지침";#N/A,#N/A,FALSE,"환경분석";#N/A,#N/A,FALSE,"Sheet16"}</definedName>
    <definedName name="사1_1" localSheetId="1"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18" hidden="1">{"'4월수지'!$A$1:$AE$45"}</definedName>
    <definedName name="사고" localSheetId="4" hidden="1">{"'4월수지'!$A$1:$AE$45"}</definedName>
    <definedName name="사고" localSheetId="6" hidden="1">{"'4월수지'!$A$1:$AE$45"}</definedName>
    <definedName name="사고" localSheetId="1" hidden="1">{"'4월수지'!$A$1:$AE$45"}</definedName>
    <definedName name="사고" hidden="1">{"'4월수지'!$A$1:$AE$45"}</definedName>
    <definedName name="사고뭉치" localSheetId="18" hidden="1">{#N/A,#N/A,FALSE,"96 3월물량표";#N/A,#N/A,FALSE,"96 4월물량표";#N/A,#N/A,FALSE,"96 5월물량표"}</definedName>
    <definedName name="사고뭉치" localSheetId="4" hidden="1">{#N/A,#N/A,FALSE,"96 3월물량표";#N/A,#N/A,FALSE,"96 4월물량표";#N/A,#N/A,FALSE,"96 5월물량표"}</definedName>
    <definedName name="사고뭉치" localSheetId="6" hidden="1">{#N/A,#N/A,FALSE,"96 3월물량표";#N/A,#N/A,FALSE,"96 4월물량표";#N/A,#N/A,FALSE,"96 5월물량표"}</definedName>
    <definedName name="사고뭉치" localSheetId="1" hidden="1">{#N/A,#N/A,FALSE,"96 3월물량표";#N/A,#N/A,FALSE,"96 4월물량표";#N/A,#N/A,FALSE,"96 5월물량표"}</definedName>
    <definedName name="사고뭉치" hidden="1">{#N/A,#N/A,FALSE,"96 3월물량표";#N/A,#N/A,FALSE,"96 4월물량표";#N/A,#N/A,FALSE,"96 5월물량표"}</definedName>
    <definedName name="사고수상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18" hidden="1">{#N/A,#N/A,FALSE,"범우구미";#N/A,#N/A,FALSE,"세한케미칼";#N/A,#N/A,FALSE,"세명화학";#N/A,#N/A,FALSE,"신영케미칼";#N/A,#N/A,FALSE,"일석상사"}</definedName>
    <definedName name="사고종합2001_2" localSheetId="4" hidden="1">{#N/A,#N/A,FALSE,"범우구미";#N/A,#N/A,FALSE,"세한케미칼";#N/A,#N/A,FALSE,"세명화학";#N/A,#N/A,FALSE,"신영케미칼";#N/A,#N/A,FALSE,"일석상사"}</definedName>
    <definedName name="사고종합2001_2" localSheetId="6" hidden="1">{#N/A,#N/A,FALSE,"범우구미";#N/A,#N/A,FALSE,"세한케미칼";#N/A,#N/A,FALSE,"세명화학";#N/A,#N/A,FALSE,"신영케미칼";#N/A,#N/A,FALSE,"일석상사"}</definedName>
    <definedName name="사고종합2001_2" localSheetId="1"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18" hidden="1">{#N/A,#N/A,FALSE,"범우구미";#N/A,#N/A,FALSE,"세한케미칼";#N/A,#N/A,FALSE,"세명화학";#N/A,#N/A,FALSE,"신영케미칼";#N/A,#N/A,FALSE,"일석상사"}</definedName>
    <definedName name="사고종합2001_22" localSheetId="4" hidden="1">{#N/A,#N/A,FALSE,"범우구미";#N/A,#N/A,FALSE,"세한케미칼";#N/A,#N/A,FALSE,"세명화학";#N/A,#N/A,FALSE,"신영케미칼";#N/A,#N/A,FALSE,"일석상사"}</definedName>
    <definedName name="사고종합2001_22" localSheetId="6" hidden="1">{#N/A,#N/A,FALSE,"범우구미";#N/A,#N/A,FALSE,"세한케미칼";#N/A,#N/A,FALSE,"세명화학";#N/A,#N/A,FALSE,"신영케미칼";#N/A,#N/A,FALSE,"일석상사"}</definedName>
    <definedName name="사고종합2001_22" localSheetId="1"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18" hidden="1">{#N/A,#N/A,FALSE,"범우구미";#N/A,#N/A,FALSE,"세한케미칼";#N/A,#N/A,FALSE,"세명화학";#N/A,#N/A,FALSE,"신영케미칼";#N/A,#N/A,FALSE,"일석상사"}</definedName>
    <definedName name="사고채권" localSheetId="4" hidden="1">{#N/A,#N/A,FALSE,"범우구미";#N/A,#N/A,FALSE,"세한케미칼";#N/A,#N/A,FALSE,"세명화학";#N/A,#N/A,FALSE,"신영케미칼";#N/A,#N/A,FALSE,"일석상사"}</definedName>
    <definedName name="사고채권" localSheetId="6" hidden="1">{#N/A,#N/A,FALSE,"범우구미";#N/A,#N/A,FALSE,"세한케미칼";#N/A,#N/A,FALSE,"세명화학";#N/A,#N/A,FALSE,"신영케미칼";#N/A,#N/A,FALSE,"일석상사"}</definedName>
    <definedName name="사고채권" localSheetId="1"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18" hidden="1">{#N/A,#N/A,FALSE,"범우구미";#N/A,#N/A,FALSE,"세한케미칼";#N/A,#N/A,FALSE,"세명화학";#N/A,#N/A,FALSE,"신영케미칼";#N/A,#N/A,FALSE,"일석상사"}</definedName>
    <definedName name="사고채권1" localSheetId="4" hidden="1">{#N/A,#N/A,FALSE,"범우구미";#N/A,#N/A,FALSE,"세한케미칼";#N/A,#N/A,FALSE,"세명화학";#N/A,#N/A,FALSE,"신영케미칼";#N/A,#N/A,FALSE,"일석상사"}</definedName>
    <definedName name="사고채권1" localSheetId="6" hidden="1">{#N/A,#N/A,FALSE,"범우구미";#N/A,#N/A,FALSE,"세한케미칼";#N/A,#N/A,FALSE,"세명화학";#N/A,#N/A,FALSE,"신영케미칼";#N/A,#N/A,FALSE,"일석상사"}</definedName>
    <definedName name="사고채권1" localSheetId="1"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18" hidden="1">{#N/A,#N/A,FALSE,"범우구미";#N/A,#N/A,FALSE,"세한케미칼";#N/A,#N/A,FALSE,"세명화학";#N/A,#N/A,FALSE,"신영케미칼";#N/A,#N/A,FALSE,"일석상사"}</definedName>
    <definedName name="사고채권2" localSheetId="4" hidden="1">{#N/A,#N/A,FALSE,"범우구미";#N/A,#N/A,FALSE,"세한케미칼";#N/A,#N/A,FALSE,"세명화학";#N/A,#N/A,FALSE,"신영케미칼";#N/A,#N/A,FALSE,"일석상사"}</definedName>
    <definedName name="사고채권2" localSheetId="6" hidden="1">{#N/A,#N/A,FALSE,"범우구미";#N/A,#N/A,FALSE,"세한케미칼";#N/A,#N/A,FALSE,"세명화학";#N/A,#N/A,FALSE,"신영케미칼";#N/A,#N/A,FALSE,"일석상사"}</definedName>
    <definedName name="사고채권2" localSheetId="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18" hidden="1">{#N/A,#N/A,FALSE,"지침";#N/A,#N/A,FALSE,"환경분석";#N/A,#N/A,FALSE,"Sheet16"}</definedName>
    <definedName name="사나" localSheetId="4" hidden="1">{#N/A,#N/A,FALSE,"지침";#N/A,#N/A,FALSE,"환경분석";#N/A,#N/A,FALSE,"Sheet16"}</definedName>
    <definedName name="사나" localSheetId="6" hidden="1">{#N/A,#N/A,FALSE,"지침";#N/A,#N/A,FALSE,"환경분석";#N/A,#N/A,FALSE,"Sheet16"}</definedName>
    <definedName name="사나" localSheetId="1" hidden="1">{#N/A,#N/A,FALSE,"지침";#N/A,#N/A,FALSE,"환경분석";#N/A,#N/A,FALSE,"Sheet16"}</definedName>
    <definedName name="사나" hidden="1">{#N/A,#N/A,FALSE,"지침";#N/A,#N/A,FALSE,"환경분석";#N/A,#N/A,FALSE,"Sheet16"}</definedName>
    <definedName name="사내" localSheetId="3" hidden="1">{"'5'!$A$1:$BB$147"}</definedName>
    <definedName name="사내" localSheetId="4" hidden="1">{"'5'!$A$1:$BB$147"}</definedName>
    <definedName name="사내" localSheetId="6" hidden="1">{"'5'!$A$1:$BB$147"}</definedName>
    <definedName name="사내" hidden="1">{"'5'!$A$1:$BB$147"}</definedName>
    <definedName name="사내판매" localSheetId="14">#REF!</definedName>
    <definedName name="사내판매">#REF!</definedName>
    <definedName name="사다라다라" localSheetId="3" hidden="1">{"'5'!$A$1:$BB$147"}</definedName>
    <definedName name="사다라다라" localSheetId="4" hidden="1">{"'5'!$A$1:$BB$147"}</definedName>
    <definedName name="사다라다라" localSheetId="6" hidden="1">{"'5'!$A$1:$BB$147"}</definedName>
    <definedName name="사다라다라" hidden="1">{"'5'!$A$1:$BB$147"}</definedName>
    <definedName name="사다함이" localSheetId="14" hidden="1">{#N/A,#N/A,FALSE,"정공"}</definedName>
    <definedName name="사다함이" localSheetId="18" hidden="1">{#N/A,#N/A,FALSE,"정공"}</definedName>
    <definedName name="사다함이" localSheetId="3" hidden="1">{#N/A,#N/A,FALSE,"정공"}</definedName>
    <definedName name="사다함이" localSheetId="4" hidden="1">{#N/A,#N/A,FALSE,"정공"}</definedName>
    <definedName name="사다함이" localSheetId="6" hidden="1">{#N/A,#N/A,FALSE,"정공"}</definedName>
    <definedName name="사다함이" localSheetId="1" hidden="1">{#N/A,#N/A,FALSE,"정공"}</definedName>
    <definedName name="사다함이" hidden="1">{#N/A,#N/A,FALSE,"정공"}</definedName>
    <definedName name="사라" localSheetId="14">#REF!</definedName>
    <definedName name="사라" localSheetId="3">#REF!</definedName>
    <definedName name="사라" localSheetId="4">#REF!</definedName>
    <definedName name="사라" localSheetId="6">#REF!</definedName>
    <definedName name="사라">#REF!</definedName>
    <definedName name="사라다라사" localSheetId="3" hidden="1">{"'5'!$A$1:$BB$147"}</definedName>
    <definedName name="사라다라사" localSheetId="4" hidden="1">{"'5'!$A$1:$BB$147"}</definedName>
    <definedName name="사라다라사" localSheetId="6" hidden="1">{"'5'!$A$1:$BB$147"}</definedName>
    <definedName name="사라다라사" hidden="1">{"'5'!$A$1:$BB$147"}</definedName>
    <definedName name="사람" localSheetId="18" hidden="1">{#N/A,#N/A,FALSE,"BS";#N/A,#N/A,FALSE,"PL";#N/A,#N/A,FALSE,"처분";#N/A,#N/A,FALSE,"현금";#N/A,#N/A,FALSE,"매출";#N/A,#N/A,FALSE,"원가";#N/A,#N/A,FALSE,"경영"}</definedName>
    <definedName name="사람" localSheetId="4" hidden="1">{#N/A,#N/A,FALSE,"BS";#N/A,#N/A,FALSE,"PL";#N/A,#N/A,FALSE,"처분";#N/A,#N/A,FALSE,"현금";#N/A,#N/A,FALSE,"매출";#N/A,#N/A,FALSE,"원가";#N/A,#N/A,FALSE,"경영"}</definedName>
    <definedName name="사람" localSheetId="6" hidden="1">{#N/A,#N/A,FALSE,"BS";#N/A,#N/A,FALSE,"PL";#N/A,#N/A,FALSE,"처분";#N/A,#N/A,FALSE,"현금";#N/A,#N/A,FALSE,"매출";#N/A,#N/A,FALSE,"원가";#N/A,#N/A,FALSE,"경영"}</definedName>
    <definedName name="사람" localSheetId="1"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18" hidden="1">{#N/A,#N/A,TRUE,"생산";#N/A,#N/A,TRUE,"표지"}</definedName>
    <definedName name="사람의마음" localSheetId="4" hidden="1">{#N/A,#N/A,TRUE,"생산";#N/A,#N/A,TRUE,"표지"}</definedName>
    <definedName name="사람의마음" localSheetId="6" hidden="1">{#N/A,#N/A,TRUE,"생산";#N/A,#N/A,TRUE,"표지"}</definedName>
    <definedName name="사람의마음" localSheetId="1" hidden="1">{#N/A,#N/A,TRUE,"생산";#N/A,#N/A,TRUE,"표지"}</definedName>
    <definedName name="사람의마음" hidden="1">{#N/A,#N/A,TRUE,"생산";#N/A,#N/A,TRUE,"표지"}</definedName>
    <definedName name="사람이야" localSheetId="14" hidden="1">{#N/A,#N/A,FALSE,"정공"}</definedName>
    <definedName name="사람이야" localSheetId="18" hidden="1">{#N/A,#N/A,FALSE,"정공"}</definedName>
    <definedName name="사람이야" localSheetId="3" hidden="1">{#N/A,#N/A,FALSE,"정공"}</definedName>
    <definedName name="사람이야" localSheetId="4" hidden="1">{#N/A,#N/A,FALSE,"정공"}</definedName>
    <definedName name="사람이야" localSheetId="6" hidden="1">{#N/A,#N/A,FALSE,"정공"}</definedName>
    <definedName name="사람이야" localSheetId="1" hidden="1">{#N/A,#N/A,FALSE,"정공"}</definedName>
    <definedName name="사람이야" hidden="1">{#N/A,#N/A,FALSE,"정공"}</definedName>
    <definedName name="사랑" localSheetId="14" hidden="1">{#N/A,#N/A,FALSE,"지침";#N/A,#N/A,FALSE,"환경분석";#N/A,#N/A,FALSE,"Sheet16"}</definedName>
    <definedName name="사랑" localSheetId="18" hidden="1">{#N/A,#N/A,TRUE,"법인총괄";#N/A,#N/A,TRUE,"법인별실적";#N/A,#N/A,TRUE,"주요ITEM";#N/A,#N/A,TRUE,"법인-자매사"}</definedName>
    <definedName name="사랑" localSheetId="3" hidden="1">{#N/A,#N/A,FALSE,"지침";#N/A,#N/A,FALSE,"환경분석";#N/A,#N/A,FALSE,"Sheet16"}</definedName>
    <definedName name="사랑" localSheetId="4" hidden="1">{#N/A,#N/A,TRUE,"법인총괄";#N/A,#N/A,TRUE,"법인별실적";#N/A,#N/A,TRUE,"주요ITEM";#N/A,#N/A,TRUE,"법인-자매사"}</definedName>
    <definedName name="사랑" localSheetId="6" hidden="1">{#N/A,#N/A,TRUE,"법인총괄";#N/A,#N/A,TRUE,"법인별실적";#N/A,#N/A,TRUE,"주요ITEM";#N/A,#N/A,TRUE,"법인-자매사"}</definedName>
    <definedName name="사랑" localSheetId="1" hidden="1">{#N/A,#N/A,TRUE,"법인총괄";#N/A,#N/A,TRUE,"법인별실적";#N/A,#N/A,TRUE,"주요ITEM";#N/A,#N/A,TRUE,"법인-자매사"}</definedName>
    <definedName name="사랑" hidden="1">{#N/A,#N/A,TRUE,"법인총괄";#N/A,#N/A,TRUE,"법인별실적";#N/A,#N/A,TRUE,"주요ITEM";#N/A,#N/A,TRUE,"법인-자매사"}</definedName>
    <definedName name="사랑_1" localSheetId="18" hidden="1">{#N/A,#N/A,FALSE,"지침";#N/A,#N/A,FALSE,"환경분석";#N/A,#N/A,FALSE,"Sheet16"}</definedName>
    <definedName name="사랑_1" localSheetId="4" hidden="1">{#N/A,#N/A,FALSE,"지침";#N/A,#N/A,FALSE,"환경분석";#N/A,#N/A,FALSE,"Sheet16"}</definedName>
    <definedName name="사랑_1" localSheetId="6" hidden="1">{#N/A,#N/A,FALSE,"지침";#N/A,#N/A,FALSE,"환경분석";#N/A,#N/A,FALSE,"Sheet16"}</definedName>
    <definedName name="사랑_1" localSheetId="1" hidden="1">{#N/A,#N/A,FALSE,"지침";#N/A,#N/A,FALSE,"환경분석";#N/A,#N/A,FALSE,"Sheet16"}</definedName>
    <definedName name="사랑_1" hidden="1">{#N/A,#N/A,FALSE,"지침";#N/A,#N/A,FALSE,"환경분석";#N/A,#N/A,FALSE,"Sheet16"}</definedName>
    <definedName name="사랑2" localSheetId="3" hidden="1">{"'5'!$A$1:$BB$147"}</definedName>
    <definedName name="사랑2" localSheetId="4" hidden="1">{"'5'!$A$1:$BB$147"}</definedName>
    <definedName name="사랑2" localSheetId="6" hidden="1">{"'5'!$A$1:$BB$147"}</definedName>
    <definedName name="사랑2" hidden="1">{"'5'!$A$1:$BB$147"}</definedName>
    <definedName name="사랑3" localSheetId="3" hidden="1">{"'5'!$A$1:$BB$147"}</definedName>
    <definedName name="사랑3" localSheetId="4" hidden="1">{"'5'!$A$1:$BB$147"}</definedName>
    <definedName name="사랑3" localSheetId="6" hidden="1">{"'5'!$A$1:$BB$147"}</definedName>
    <definedName name="사랑3" hidden="1">{"'5'!$A$1:$BB$147"}</definedName>
    <definedName name="사랑나라" localSheetId="18" hidden="1">{#N/A,#N/A,FALSE,"생산성";#N/A,#N/A,FALSE,"인력1";#N/A,#N/A,FALSE,"인력2";#N/A,#N/A,FALSE,"인력3";#N/A,#N/A,FALSE,"인건1";#N/A,#N/A,FALSE,"인건2";#N/A,#N/A,FALSE,"인건3";#N/A,#N/A,FALSE,"인원증감";#N/A,#N/A,FALSE,"인건증감";#N/A,#N/A,FALSE,"표지등"}</definedName>
    <definedName name="사랑나라" localSheetId="4" hidden="1">{#N/A,#N/A,FALSE,"생산성";#N/A,#N/A,FALSE,"인력1";#N/A,#N/A,FALSE,"인력2";#N/A,#N/A,FALSE,"인력3";#N/A,#N/A,FALSE,"인건1";#N/A,#N/A,FALSE,"인건2";#N/A,#N/A,FALSE,"인건3";#N/A,#N/A,FALSE,"인원증감";#N/A,#N/A,FALSE,"인건증감";#N/A,#N/A,FALSE,"표지등"}</definedName>
    <definedName name="사랑나라" localSheetId="6" hidden="1">{#N/A,#N/A,FALSE,"생산성";#N/A,#N/A,FALSE,"인력1";#N/A,#N/A,FALSE,"인력2";#N/A,#N/A,FALSE,"인력3";#N/A,#N/A,FALSE,"인건1";#N/A,#N/A,FALSE,"인건2";#N/A,#N/A,FALSE,"인건3";#N/A,#N/A,FALSE,"인원증감";#N/A,#N/A,FALSE,"인건증감";#N/A,#N/A,FALSE,"표지등"}</definedName>
    <definedName name="사랑나라" localSheetId="1"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14" hidden="1">{#N/A,#N/A,FALSE,"정공"}</definedName>
    <definedName name="사랑하오" localSheetId="18" hidden="1">{#N/A,#N/A,FALSE,"정공"}</definedName>
    <definedName name="사랑하오" localSheetId="3" hidden="1">{#N/A,#N/A,FALSE,"정공"}</definedName>
    <definedName name="사랑하오" localSheetId="4" hidden="1">{#N/A,#N/A,FALSE,"정공"}</definedName>
    <definedName name="사랑하오" localSheetId="6" hidden="1">{#N/A,#N/A,FALSE,"정공"}</definedName>
    <definedName name="사랑하오" localSheetId="1" hidden="1">{#N/A,#N/A,FALSE,"정공"}</definedName>
    <definedName name="사랑하오" hidden="1">{#N/A,#N/A,FALSE,"정공"}</definedName>
    <definedName name="사마ㅏ" localSheetId="18" hidden="1">{"targetdcf",#N/A,FALSE,"Merger consequences";"TARGETASSU",#N/A,FALSE,"Merger consequences";"TERMINAL VALUE",#N/A,FALSE,"Merger consequences"}</definedName>
    <definedName name="사마ㅏ" localSheetId="4" hidden="1">{"targetdcf",#N/A,FALSE,"Merger consequences";"TARGETASSU",#N/A,FALSE,"Merger consequences";"TERMINAL VALUE",#N/A,FALSE,"Merger consequences"}</definedName>
    <definedName name="사마ㅏ" localSheetId="6" hidden="1">{"targetdcf",#N/A,FALSE,"Merger consequences";"TARGETASSU",#N/A,FALSE,"Merger consequences";"TERMINAL VALUE",#N/A,FALSE,"Merger consequences"}</definedName>
    <definedName name="사마ㅏ" localSheetId="1"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18" hidden="1">{#N/A,#N/A,FALSE,"단축1";#N/A,#N/A,FALSE,"단축2";#N/A,#N/A,FALSE,"단축3";#N/A,#N/A,FALSE,"장축";#N/A,#N/A,FALSE,"4WD"}</definedName>
    <definedName name="사무용품비" localSheetId="4" hidden="1">{#N/A,#N/A,FALSE,"단축1";#N/A,#N/A,FALSE,"단축2";#N/A,#N/A,FALSE,"단축3";#N/A,#N/A,FALSE,"장축";#N/A,#N/A,FALSE,"4WD"}</definedName>
    <definedName name="사무용품비" localSheetId="6" hidden="1">{#N/A,#N/A,FALSE,"단축1";#N/A,#N/A,FALSE,"단축2";#N/A,#N/A,FALSE,"단축3";#N/A,#N/A,FALSE,"장축";#N/A,#N/A,FALSE,"4WD"}</definedName>
    <definedName name="사무용품비" localSheetId="1" hidden="1">{#N/A,#N/A,FALSE,"단축1";#N/A,#N/A,FALSE,"단축2";#N/A,#N/A,FALSE,"단축3";#N/A,#N/A,FALSE,"장축";#N/A,#N/A,FALSE,"4WD"}</definedName>
    <definedName name="사무용품비" hidden="1">{#N/A,#N/A,FALSE,"단축1";#N/A,#N/A,FALSE,"단축2";#N/A,#N/A,FALSE,"단축3";#N/A,#N/A,FALSE,"장축";#N/A,#N/A,FALSE,"4WD"}</definedName>
    <definedName name="사무용품비1" localSheetId="18" hidden="1">{#N/A,#N/A,FALSE,"단축1";#N/A,#N/A,FALSE,"단축2";#N/A,#N/A,FALSE,"단축3";#N/A,#N/A,FALSE,"장축";#N/A,#N/A,FALSE,"4WD"}</definedName>
    <definedName name="사무용품비1" localSheetId="4" hidden="1">{#N/A,#N/A,FALSE,"단축1";#N/A,#N/A,FALSE,"단축2";#N/A,#N/A,FALSE,"단축3";#N/A,#N/A,FALSE,"장축";#N/A,#N/A,FALSE,"4WD"}</definedName>
    <definedName name="사무용품비1" localSheetId="6" hidden="1">{#N/A,#N/A,FALSE,"단축1";#N/A,#N/A,FALSE,"단축2";#N/A,#N/A,FALSE,"단축3";#N/A,#N/A,FALSE,"장축";#N/A,#N/A,FALSE,"4WD"}</definedName>
    <definedName name="사무용품비1" localSheetId="1" hidden="1">{#N/A,#N/A,FALSE,"단축1";#N/A,#N/A,FALSE,"단축2";#N/A,#N/A,FALSE,"단축3";#N/A,#N/A,FALSE,"장축";#N/A,#N/A,FALSE,"4WD"}</definedName>
    <definedName name="사무용품비1" hidden="1">{#N/A,#N/A,FALSE,"단축1";#N/A,#N/A,FALSE,"단축2";#N/A,#N/A,FALSE,"단축3";#N/A,#N/A,FALSE,"장축";#N/A,#N/A,FALSE,"4WD"}</definedName>
    <definedName name="사본" localSheetId="14" hidden="1">{#N/A,#N/A,FALSE,"정공"}</definedName>
    <definedName name="사본" localSheetId="18" hidden="1">{#N/A,#N/A,FALSE,"정공"}</definedName>
    <definedName name="사본" localSheetId="3" hidden="1">{#N/A,#N/A,FALSE,"정공"}</definedName>
    <definedName name="사본" localSheetId="4" hidden="1">{#N/A,#N/A,FALSE,"정공"}</definedName>
    <definedName name="사본" localSheetId="6" hidden="1">{#N/A,#N/A,FALSE,"정공"}</definedName>
    <definedName name="사본" localSheetId="1" hidden="1">{#N/A,#N/A,FALSE,"정공"}</definedName>
    <definedName name="사본" hidden="1">{#N/A,#N/A,FALSE,"정공"}</definedName>
    <definedName name="사사진" localSheetId="14" hidden="1">#REF!</definedName>
    <definedName name="사사진" localSheetId="3" hidden="1">#REF!</definedName>
    <definedName name="사사진" localSheetId="4" hidden="1">#REF!</definedName>
    <definedName name="사사진" localSheetId="6" hidden="1">#REF!</definedName>
    <definedName name="사사진" hidden="1">#REF!</definedName>
    <definedName name="사소" localSheetId="18" hidden="1">{#N/A,#N/A,FALSE,"BS";#N/A,#N/A,FALSE,"PL";#N/A,#N/A,FALSE,"처분";#N/A,#N/A,FALSE,"현금";#N/A,#N/A,FALSE,"매출";#N/A,#N/A,FALSE,"원가";#N/A,#N/A,FALSE,"경영"}</definedName>
    <definedName name="사소" localSheetId="4" hidden="1">{#N/A,#N/A,FALSE,"BS";#N/A,#N/A,FALSE,"PL";#N/A,#N/A,FALSE,"처분";#N/A,#N/A,FALSE,"현금";#N/A,#N/A,FALSE,"매출";#N/A,#N/A,FALSE,"원가";#N/A,#N/A,FALSE,"경영"}</definedName>
    <definedName name="사소" localSheetId="6" hidden="1">{#N/A,#N/A,FALSE,"BS";#N/A,#N/A,FALSE,"PL";#N/A,#N/A,FALSE,"처분";#N/A,#N/A,FALSE,"현금";#N/A,#N/A,FALSE,"매출";#N/A,#N/A,FALSE,"원가";#N/A,#N/A,FALSE,"경영"}</definedName>
    <definedName name="사소" localSheetId="1"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14" hidden="1">{#N/A,#N/A,FALSE,"단축1";#N/A,#N/A,FALSE,"단축2";#N/A,#N/A,FALSE,"단축3";#N/A,#N/A,FALSE,"장축";#N/A,#N/A,FALSE,"4WD"}</definedName>
    <definedName name="사양" localSheetId="18" hidden="1">{#N/A,#N/A,FALSE,"신규dep";#N/A,#N/A,FALSE,"신규dep-금형상각후";#N/A,#N/A,FALSE,"신규dep-연구비상각후";#N/A,#N/A,FALSE,"신규dep-기계,공구상각후"}</definedName>
    <definedName name="사양" localSheetId="3" hidden="1">{#N/A,#N/A,FALSE,"단축1";#N/A,#N/A,FALSE,"단축2";#N/A,#N/A,FALSE,"단축3";#N/A,#N/A,FALSE,"장축";#N/A,#N/A,FALSE,"4WD"}</definedName>
    <definedName name="사양" localSheetId="4" hidden="1">{#N/A,#N/A,FALSE,"신규dep";#N/A,#N/A,FALSE,"신규dep-금형상각후";#N/A,#N/A,FALSE,"신규dep-연구비상각후";#N/A,#N/A,FALSE,"신규dep-기계,공구상각후"}</definedName>
    <definedName name="사양" localSheetId="6" hidden="1">{#N/A,#N/A,FALSE,"신규dep";#N/A,#N/A,FALSE,"신규dep-금형상각후";#N/A,#N/A,FALSE,"신규dep-연구비상각후";#N/A,#N/A,FALSE,"신규dep-기계,공구상각후"}</definedName>
    <definedName name="사양" localSheetId="1"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localSheetId="3" hidden="1">{#N/A,#N/A,FALSE,"단축1";#N/A,#N/A,FALSE,"단축2";#N/A,#N/A,FALSE,"단축3";#N/A,#N/A,FALSE,"장축";#N/A,#N/A,FALSE,"4WD"}</definedName>
    <definedName name="사양안" localSheetId="4" hidden="1">{#N/A,#N/A,FALSE,"단축1";#N/A,#N/A,FALSE,"단축2";#N/A,#N/A,FALSE,"단축3";#N/A,#N/A,FALSE,"장축";#N/A,#N/A,FALSE,"4WD"}</definedName>
    <definedName name="사양안" localSheetId="6" hidden="1">{#N/A,#N/A,FALSE,"단축1";#N/A,#N/A,FALSE,"단축2";#N/A,#N/A,FALSE,"단축3";#N/A,#N/A,FALSE,"장축";#N/A,#N/A,FALSE,"4WD"}</definedName>
    <definedName name="사양안" hidden="1">{#N/A,#N/A,FALSE,"단축1";#N/A,#N/A,FALSE,"단축2";#N/A,#N/A,FALSE,"단축3";#N/A,#N/A,FALSE,"장축";#N/A,#N/A,FALSE,"4WD"}</definedName>
    <definedName name="사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14" hidden="1">34</definedName>
    <definedName name="사업" localSheetId="18" hidden="1">{#N/A,#N/A,FALSE,"UNIT";#N/A,#N/A,FALSE,"UNIT";#N/A,#N/A,FALSE,"계정"}</definedName>
    <definedName name="사업" localSheetId="3" hidden="1">34</definedName>
    <definedName name="사업" localSheetId="4" hidden="1">{#N/A,#N/A,FALSE,"UNIT";#N/A,#N/A,FALSE,"UNIT";#N/A,#N/A,FALSE,"계정"}</definedName>
    <definedName name="사업" localSheetId="6" hidden="1">{#N/A,#N/A,FALSE,"UNIT";#N/A,#N/A,FALSE,"UNIT";#N/A,#N/A,FALSE,"계정"}</definedName>
    <definedName name="사업" localSheetId="1" hidden="1">{#N/A,#N/A,FALSE,"UNIT";#N/A,#N/A,FALSE,"UNIT";#N/A,#N/A,FALSE,"계정"}</definedName>
    <definedName name="사업" hidden="1">{#N/A,#N/A,FALSE,"UNIT";#N/A,#N/A,FALSE,"UNIT";#N/A,#N/A,FALSE,"계정"}</definedName>
    <definedName name="사업1"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18" hidden="1">{"'7'!$B$15:$D$32"}</definedName>
    <definedName name="사업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4" hidden="1">{"'7'!$B$15:$D$32"}</definedName>
    <definedName name="사업1" localSheetId="6" hidden="1">{"'7'!$B$15:$D$32"}</definedName>
    <definedName name="사업1" localSheetId="1" hidden="1">{"'7'!$B$15:$D$32"}</definedName>
    <definedName name="사업1" hidden="1">{"'7'!$B$15:$D$32"}</definedName>
    <definedName name="사업계획" hidden="1">[80]Chart!#REF!</definedName>
    <definedName name="사업계획5" localSheetId="18" hidden="1">{#N/A,#N/A,FALSE,"기술료 비교"}</definedName>
    <definedName name="사업계획5" localSheetId="4" hidden="1">{#N/A,#N/A,FALSE,"기술료 비교"}</definedName>
    <definedName name="사업계획5" localSheetId="6" hidden="1">{#N/A,#N/A,FALSE,"기술료 비교"}</definedName>
    <definedName name="사업계획5" localSheetId="1" hidden="1">{#N/A,#N/A,FALSE,"기술료 비교"}</definedName>
    <definedName name="사업계획5" hidden="1">{#N/A,#N/A,FALSE,"기술료 비교"}</definedName>
    <definedName name="사업계획복사" localSheetId="14" hidden="1">{"'Sheet1'!$A$1:$H$36"}</definedName>
    <definedName name="사업계획복사" localSheetId="18" hidden="1">{"'Sheet1'!$A$1:$H$36"}</definedName>
    <definedName name="사업계획복사" localSheetId="3" hidden="1">{"'Sheet1'!$A$1:$H$36"}</definedName>
    <definedName name="사업계획복사" localSheetId="4" hidden="1">{"'Sheet1'!$A$1:$H$36"}</definedName>
    <definedName name="사업계획복사" localSheetId="6" hidden="1">{"'Sheet1'!$A$1:$H$36"}</definedName>
    <definedName name="사업계획복사" localSheetId="1" hidden="1">{"'Sheet1'!$A$1:$H$36"}</definedName>
    <definedName name="사업계획복사" hidden="1">{"'Sheet1'!$A$1:$H$36"}</definedName>
    <definedName name="사업계획비교">[206]광주!#REF!</definedName>
    <definedName name="사업계획요약01" localSheetId="14" hidden="1">{"'Sheet1'!$A$1:$H$36"}</definedName>
    <definedName name="사업계획요약01" localSheetId="18" hidden="1">{"'Sheet1'!$A$1:$H$36"}</definedName>
    <definedName name="사업계획요약01" localSheetId="3" hidden="1">{"'Sheet1'!$A$1:$H$36"}</definedName>
    <definedName name="사업계획요약01" localSheetId="4" hidden="1">{"'Sheet1'!$A$1:$H$36"}</definedName>
    <definedName name="사업계획요약01" localSheetId="6" hidden="1">{"'Sheet1'!$A$1:$H$36"}</definedName>
    <definedName name="사업계획요약01" localSheetId="1" hidden="1">{"'Sheet1'!$A$1:$H$36"}</definedName>
    <definedName name="사업계획요약01" hidden="1">{"'Sheet1'!$A$1:$H$36"}</definedName>
    <definedName name="사업계획요약2" localSheetId="14" hidden="1">{"'Sheet1'!$A$1:$H$36"}</definedName>
    <definedName name="사업계획요약2" localSheetId="18" hidden="1">{"'Sheet1'!$A$1:$H$36"}</definedName>
    <definedName name="사업계획요약2" localSheetId="3" hidden="1">{"'Sheet1'!$A$1:$H$36"}</definedName>
    <definedName name="사업계획요약2" localSheetId="4" hidden="1">{"'Sheet1'!$A$1:$H$36"}</definedName>
    <definedName name="사업계획요약2" localSheetId="6" hidden="1">{"'Sheet1'!$A$1:$H$36"}</definedName>
    <definedName name="사업계획요약2" localSheetId="1" hidden="1">{"'Sheet1'!$A$1:$H$36"}</definedName>
    <definedName name="사업계획요약2" hidden="1">{"'Sheet1'!$A$1:$H$36"}</definedName>
    <definedName name="사업관리"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784]원천징수보고집계현황!$F$31</definedName>
    <definedName name="사업년도" localSheetId="4">#REF!</definedName>
    <definedName name="사업년도" localSheetId="6">#REF!</definedName>
    <definedName name="사업년도">#REF!</definedName>
    <definedName name="사업ㅂ3" localSheetId="18" hidden="1">{"AQUIRORDCF",#N/A,FALSE,"Merger consequences";"Acquirorassns",#N/A,FALSE,"Merger consequences"}</definedName>
    <definedName name="사업ㅂ3" localSheetId="4" hidden="1">{"AQUIRORDCF",#N/A,FALSE,"Merger consequences";"Acquirorassns",#N/A,FALSE,"Merger consequences"}</definedName>
    <definedName name="사업ㅂ3" localSheetId="6" hidden="1">{"AQUIRORDCF",#N/A,FALSE,"Merger consequences";"Acquirorassns",#N/A,FALSE,"Merger consequences"}</definedName>
    <definedName name="사업ㅂ3" localSheetId="1" hidden="1">{"AQUIRORDCF",#N/A,FALSE,"Merger consequences";"Acquirorassns",#N/A,FALSE,"Merger consequences"}</definedName>
    <definedName name="사업ㅂ3" hidden="1">{"AQUIRORDCF",#N/A,FALSE,"Merger consequences";"Acquirorassns",#N/A,FALSE,"Merger consequences"}</definedName>
    <definedName name="사업법인수량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752]시산표!$AK$638</definedName>
    <definedName name="사업부구입" localSheetId="14">#REF!</definedName>
    <definedName name="사업부구입" localSheetId="3">#REF!</definedName>
    <definedName name="사업부구입" localSheetId="4">#REF!</definedName>
    <definedName name="사업부구입" localSheetId="6">#REF!</definedName>
    <definedName name="사업부구입">#REF!</definedName>
    <definedName name="사업부매각" localSheetId="14">#REF!</definedName>
    <definedName name="사업부매각" localSheetId="3">#REF!</definedName>
    <definedName name="사업부매각">#REF!</definedName>
    <definedName name="사업부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업부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14" hidden="1">{#N/A,#N/A,FALSE,"정공"}</definedName>
    <definedName name="사업비교표" localSheetId="18" hidden="1">{#N/A,#N/A,FALSE,"정공"}</definedName>
    <definedName name="사업비교표" localSheetId="3" hidden="1">{#N/A,#N/A,FALSE,"정공"}</definedName>
    <definedName name="사업비교표" localSheetId="4" hidden="1">{#N/A,#N/A,FALSE,"정공"}</definedName>
    <definedName name="사업비교표" localSheetId="6" hidden="1">{#N/A,#N/A,FALSE,"정공"}</definedName>
    <definedName name="사업비교표" localSheetId="1" hidden="1">{#N/A,#N/A,FALSE,"정공"}</definedName>
    <definedName name="사업비교표" hidden="1">{#N/A,#N/A,FALSE,"정공"}</definedName>
    <definedName name="사업소득">[784]원천징수보고집계현황!$H$31</definedName>
    <definedName name="사업인원">[784]원천징수보고집계현황!$E$31</definedName>
    <definedName name="사업자등록번호" localSheetId="4">#REF!</definedName>
    <definedName name="사업자등록번호" localSheetId="6">#REF!</definedName>
    <definedName name="사업자등록번호">#REF!</definedName>
    <definedName name="사업장소재지" localSheetId="4">#REF!</definedName>
    <definedName name="사업장소재지" localSheetId="6">#REF!</definedName>
    <definedName name="사업장소재지">#REF!</definedName>
    <definedName name="사업장총괄" localSheetId="4">'[278]#REF'!#REF!</definedName>
    <definedName name="사업장총괄" localSheetId="6">'[278]#REF'!#REF!</definedName>
    <definedName name="사업장총괄">'[278]#REF'!#REF!</definedName>
    <definedName name="사업장총괄2" localSheetId="4">#REF!</definedName>
    <definedName name="사업장총괄2" localSheetId="6">#REF!</definedName>
    <definedName name="사업장총괄2">#REF!</definedName>
    <definedName name="사업종결보고" localSheetId="3" hidden="1">{"'con_010'!$A$1:$AN$63"}</definedName>
    <definedName name="사업종결보고" localSheetId="4" hidden="1">{"'con_010'!$A$1:$AN$63"}</definedName>
    <definedName name="사업종결보고" localSheetId="6" hidden="1">{"'con_010'!$A$1:$AN$63"}</definedName>
    <definedName name="사업종결보고" hidden="1">{"'con_010'!$A$1:$AN$63"}</definedName>
    <definedName name="사업추진" localSheetId="14" hidden="1">{#N/A,#N/A,FALSE,"정공"}</definedName>
    <definedName name="사업추진" localSheetId="18" hidden="1">{#N/A,#N/A,FALSE,"정공"}</definedName>
    <definedName name="사업추진" localSheetId="3" hidden="1">{#N/A,#N/A,FALSE,"정공"}</definedName>
    <definedName name="사업추진" localSheetId="4" hidden="1">{#N/A,#N/A,FALSE,"정공"}</definedName>
    <definedName name="사업추진" localSheetId="6" hidden="1">{#N/A,#N/A,FALSE,"정공"}</definedName>
    <definedName name="사업추진" localSheetId="1" hidden="1">{#N/A,#N/A,FALSE,"정공"}</definedName>
    <definedName name="사업추진" hidden="1">{#N/A,#N/A,FALSE,"정공"}</definedName>
    <definedName name="사업현황" localSheetId="18" hidden="1">{#N/A,#N/A,FALSE,"생산성";#N/A,#N/A,FALSE,"인력1";#N/A,#N/A,FALSE,"인력2";#N/A,#N/A,FALSE,"인력3";#N/A,#N/A,FALSE,"인건1";#N/A,#N/A,FALSE,"인건2";#N/A,#N/A,FALSE,"인건3";#N/A,#N/A,FALSE,"인원증감";#N/A,#N/A,FALSE,"인건증감";#N/A,#N/A,FALSE,"표지등"}</definedName>
    <definedName name="사업현황" localSheetId="4" hidden="1">{#N/A,#N/A,FALSE,"생산성";#N/A,#N/A,FALSE,"인력1";#N/A,#N/A,FALSE,"인력2";#N/A,#N/A,FALSE,"인력3";#N/A,#N/A,FALSE,"인건1";#N/A,#N/A,FALSE,"인건2";#N/A,#N/A,FALSE,"인건3";#N/A,#N/A,FALSE,"인원증감";#N/A,#N/A,FALSE,"인건증감";#N/A,#N/A,FALSE,"표지등"}</definedName>
    <definedName name="사업현황" localSheetId="6" hidden="1">{#N/A,#N/A,FALSE,"생산성";#N/A,#N/A,FALSE,"인력1";#N/A,#N/A,FALSE,"인력2";#N/A,#N/A,FALSE,"인력3";#N/A,#N/A,FALSE,"인건1";#N/A,#N/A,FALSE,"인건2";#N/A,#N/A,FALSE,"인건3";#N/A,#N/A,FALSE,"인원증감";#N/A,#N/A,FALSE,"인건증감";#N/A,#N/A,FALSE,"표지등"}</definedName>
    <definedName name="사업현황" localSheetId="1"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18" hidden="1">{#N/A,#N/A,FALSE,"UNIT";#N/A,#N/A,FALSE,"UNIT";#N/A,#N/A,FALSE,"계정"}</definedName>
    <definedName name="사업활성" localSheetId="4" hidden="1">{#N/A,#N/A,FALSE,"UNIT";#N/A,#N/A,FALSE,"UNIT";#N/A,#N/A,FALSE,"계정"}</definedName>
    <definedName name="사업활성" localSheetId="6" hidden="1">{#N/A,#N/A,FALSE,"UNIT";#N/A,#N/A,FALSE,"UNIT";#N/A,#N/A,FALSE,"계정"}</definedName>
    <definedName name="사업활성" localSheetId="1" hidden="1">{#N/A,#N/A,FALSE,"UNIT";#N/A,#N/A,FALSE,"UNIT";#N/A,#N/A,FALSE,"계정"}</definedName>
    <definedName name="사업활성" hidden="1">{#N/A,#N/A,FALSE,"UNIT";#N/A,#N/A,FALSE,"UNIT";#N/A,#N/A,FALSE,"계정"}</definedName>
    <definedName name="사외이사후보개최품의" localSheetId="18" hidden="1">{#N/A,#N/A,TRUE,"Y생산";#N/A,#N/A,TRUE,"Y판매";#N/A,#N/A,TRUE,"Y총물량";#N/A,#N/A,TRUE,"Y능력";#N/A,#N/A,TRUE,"YKD"}</definedName>
    <definedName name="사외이사후보개최품의" localSheetId="4" hidden="1">{#N/A,#N/A,TRUE,"Y생산";#N/A,#N/A,TRUE,"Y판매";#N/A,#N/A,TRUE,"Y총물량";#N/A,#N/A,TRUE,"Y능력";#N/A,#N/A,TRUE,"YKD"}</definedName>
    <definedName name="사외이사후보개최품의" localSheetId="6" hidden="1">{#N/A,#N/A,TRUE,"Y생산";#N/A,#N/A,TRUE,"Y판매";#N/A,#N/A,TRUE,"Y총물량";#N/A,#N/A,TRUE,"Y능력";#N/A,#N/A,TRUE,"YKD"}</definedName>
    <definedName name="사외이사후보개최품의" localSheetId="1" hidden="1">{#N/A,#N/A,TRUE,"Y생산";#N/A,#N/A,TRUE,"Y판매";#N/A,#N/A,TRUE,"Y총물량";#N/A,#N/A,TRUE,"Y능력";#N/A,#N/A,TRUE,"YKD"}</definedName>
    <definedName name="사외이사후보개최품의" hidden="1">{#N/A,#N/A,TRUE,"Y생산";#N/A,#N/A,TRUE,"Y판매";#N/A,#N/A,TRUE,"Y총물량";#N/A,#N/A,TRUE,"Y능력";#N/A,#N/A,TRUE,"YKD"}</definedName>
    <definedName name="사용" localSheetId="3" hidden="1">{#N/A,#N/A,FALSE,"P.C.B"}</definedName>
    <definedName name="사용" localSheetId="4" hidden="1">{#N/A,#N/A,FALSE,"P.C.B"}</definedName>
    <definedName name="사용" localSheetId="6" hidden="1">{#N/A,#N/A,FALSE,"P.C.B"}</definedName>
    <definedName name="사용" hidden="1">{#N/A,#N/A,FALSE,"P.C.B"}</definedName>
    <definedName name="사용료"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54]제조부문배부!#REF!</definedName>
    <definedName name="사원2계">[254]제조부문배부!#REF!</definedName>
    <definedName name="사원계" localSheetId="14">[253]제조부문배부!$S$5</definedName>
    <definedName name="사원계" localSheetId="3">[253]제조부문배부!$S$5</definedName>
    <definedName name="사원계">[254]제조부문배부!$S$5</definedName>
    <definedName name="사원명부겉장" localSheetId="3" hidden="1">{#N/A,#N/A,FALSE,"계약직(여)"}</definedName>
    <definedName name="사원명부겉장" localSheetId="4" hidden="1">{#N/A,#N/A,FALSE,"계약직(여)"}</definedName>
    <definedName name="사원명부겉장" localSheetId="6" hidden="1">{#N/A,#N/A,FALSE,"계약직(여)"}</definedName>
    <definedName name="사원명부겉장" hidden="1">{#N/A,#N/A,FALSE,"계약직(여)"}</definedName>
    <definedName name="사원명부직브" localSheetId="3" hidden="1">{#N/A,#N/A,FALSE,"계약직(여)"}</definedName>
    <definedName name="사원명부직브" localSheetId="4" hidden="1">{#N/A,#N/A,FALSE,"계약직(여)"}</definedName>
    <definedName name="사원명부직브" localSheetId="6" hidden="1">{#N/A,#N/A,FALSE,"계약직(여)"}</definedName>
    <definedName name="사원명부직브" hidden="1">{#N/A,#N/A,FALSE,"계약직(여)"}</definedName>
    <definedName name="사원미지급" localSheetId="14" hidden="1">{#N/A,#N/A,FALSE,"1.CRITERIA";#N/A,#N/A,FALSE,"2.IS";#N/A,#N/A,FALSE,"3.BS";#N/A,#N/A,FALSE,"4.PER PL";#N/A,#N/A,FALSE,"5.INVESTMENT";#N/A,#N/A,FALSE,"6.공문";#N/A,#N/A,FALSE,"7.netinvest"}</definedName>
    <definedName name="사원미지급" localSheetId="18" hidden="1">{#N/A,#N/A,FALSE,"1.CRITERIA";#N/A,#N/A,FALSE,"2.IS";#N/A,#N/A,FALSE,"3.BS";#N/A,#N/A,FALSE,"4.PER PL";#N/A,#N/A,FALSE,"5.INVESTMENT";#N/A,#N/A,FALSE,"6.공문";#N/A,#N/A,FALSE,"7.netinvest"}</definedName>
    <definedName name="사원미지급" localSheetId="3" hidden="1">{#N/A,#N/A,FALSE,"1.CRITERIA";#N/A,#N/A,FALSE,"2.IS";#N/A,#N/A,FALSE,"3.BS";#N/A,#N/A,FALSE,"4.PER PL";#N/A,#N/A,FALSE,"5.INVESTMENT";#N/A,#N/A,FALSE,"6.공문";#N/A,#N/A,FALSE,"7.netinvest"}</definedName>
    <definedName name="사원미지급" localSheetId="4" hidden="1">{#N/A,#N/A,FALSE,"1.CRITERIA";#N/A,#N/A,FALSE,"2.IS";#N/A,#N/A,FALSE,"3.BS";#N/A,#N/A,FALSE,"4.PER PL";#N/A,#N/A,FALSE,"5.INVESTMENT";#N/A,#N/A,FALSE,"6.공문";#N/A,#N/A,FALSE,"7.netinvest"}</definedName>
    <definedName name="사원미지급" localSheetId="6" hidden="1">{#N/A,#N/A,FALSE,"1.CRITERIA";#N/A,#N/A,FALSE,"2.IS";#N/A,#N/A,FALSE,"3.BS";#N/A,#N/A,FALSE,"4.PER PL";#N/A,#N/A,FALSE,"5.INVESTMENT";#N/A,#N/A,FALSE,"6.공문";#N/A,#N/A,FALSE,"7.netinvest"}</definedName>
    <definedName name="사원미지급" localSheetId="1"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785]4월'!$A$1:$F$57</definedName>
    <definedName name="사이로" localSheetId="18" hidden="1">{#N/A,#N/A,FALSE,"단축1";#N/A,#N/A,FALSE,"단축2";#N/A,#N/A,FALSE,"단축3";#N/A,#N/A,FALSE,"장축";#N/A,#N/A,FALSE,"4WD"}</definedName>
    <definedName name="사이로" localSheetId="4" hidden="1">{#N/A,#N/A,FALSE,"단축1";#N/A,#N/A,FALSE,"단축2";#N/A,#N/A,FALSE,"단축3";#N/A,#N/A,FALSE,"장축";#N/A,#N/A,FALSE,"4WD"}</definedName>
    <definedName name="사이로" localSheetId="6" hidden="1">{#N/A,#N/A,FALSE,"단축1";#N/A,#N/A,FALSE,"단축2";#N/A,#N/A,FALSE,"단축3";#N/A,#N/A,FALSE,"장축";#N/A,#N/A,FALSE,"4WD"}</definedName>
    <definedName name="사이로" localSheetId="1" hidden="1">{#N/A,#N/A,FALSE,"단축1";#N/A,#N/A,FALSE,"단축2";#N/A,#N/A,FALSE,"단축3";#N/A,#N/A,FALSE,"장축";#N/A,#N/A,FALSE,"4WD"}</definedName>
    <definedName name="사이로" hidden="1">{#N/A,#N/A,FALSE,"단축1";#N/A,#N/A,FALSE,"단축2";#N/A,#N/A,FALSE,"단축3";#N/A,#N/A,FALSE,"장축";#N/A,#N/A,FALSE,"4WD"}</definedName>
    <definedName name="사장님보고" localSheetId="3" hidden="1">{"'매출'!$A$1:$I$22"}</definedName>
    <definedName name="사장님보고" localSheetId="4" hidden="1">{"'매출'!$A$1:$I$22"}</definedName>
    <definedName name="사장님보고" localSheetId="6" hidden="1">{"'매출'!$A$1:$I$22"}</definedName>
    <definedName name="사장님보고" hidden="1">{"'매출'!$A$1:$I$22"}</definedName>
    <definedName name="사장보좌역" hidden="1">#REF!</definedName>
    <definedName name="사전설계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localSheetId="3" hidden="1">{#N/A,#N/A,FALSE,"단축1";#N/A,#N/A,FALSE,"단축2";#N/A,#N/A,FALSE,"단축3";#N/A,#N/A,FALSE,"장축";#N/A,#N/A,FALSE,"4WD"}</definedName>
    <definedName name="사전제품" localSheetId="4" hidden="1">{#N/A,#N/A,FALSE,"단축1";#N/A,#N/A,FALSE,"단축2";#N/A,#N/A,FALSE,"단축3";#N/A,#N/A,FALSE,"장축";#N/A,#N/A,FALSE,"4WD"}</definedName>
    <definedName name="사전제품" localSheetId="6" hidden="1">{#N/A,#N/A,FALSE,"단축1";#N/A,#N/A,FALSE,"단축2";#N/A,#N/A,FALSE,"단축3";#N/A,#N/A,FALSE,"장축";#N/A,#N/A,FALSE,"4WD"}</definedName>
    <definedName name="사전제품" hidden="1">{#N/A,#N/A,FALSE,"단축1";#N/A,#N/A,FALSE,"단축2";#N/A,#N/A,FALSE,"단축3";#N/A,#N/A,FALSE,"장축";#N/A,#N/A,FALSE,"4WD"}</definedName>
    <definedName name="사주" localSheetId="14">#REF!</definedName>
    <definedName name="사주" localSheetId="3">#REF!</definedName>
    <definedName name="사주" localSheetId="4">#REF!</definedName>
    <definedName name="사주" localSheetId="6">#REF!</definedName>
    <definedName name="사주">#REF!</definedName>
    <definedName name="사진" localSheetId="14" hidden="1">{#N/A,#N/A,FALSE,"단축1";#N/A,#N/A,FALSE,"단축2";#N/A,#N/A,FALSE,"단축3";#N/A,#N/A,FALSE,"장축";#N/A,#N/A,FALSE,"4WD"}</definedName>
    <definedName name="사진" localSheetId="18" hidden="1">{#N/A,#N/A,FALSE,"BS";#N/A,#N/A,FALSE,"PL";#N/A,#N/A,FALSE,"처분";#N/A,#N/A,FALSE,"현금";#N/A,#N/A,FALSE,"매출";#N/A,#N/A,FALSE,"원가";#N/A,#N/A,FALSE,"경영"}</definedName>
    <definedName name="사진" localSheetId="3" hidden="1">{#N/A,#N/A,FALSE,"단축1";#N/A,#N/A,FALSE,"단축2";#N/A,#N/A,FALSE,"단축3";#N/A,#N/A,FALSE,"장축";#N/A,#N/A,FALSE,"4WD"}</definedName>
    <definedName name="사진" localSheetId="4" hidden="1">{#N/A,#N/A,FALSE,"BS";#N/A,#N/A,FALSE,"PL";#N/A,#N/A,FALSE,"처분";#N/A,#N/A,FALSE,"현금";#N/A,#N/A,FALSE,"매출";#N/A,#N/A,FALSE,"원가";#N/A,#N/A,FALSE,"경영"}</definedName>
    <definedName name="사진" localSheetId="6" hidden="1">{#N/A,#N/A,FALSE,"BS";#N/A,#N/A,FALSE,"PL";#N/A,#N/A,FALSE,"처분";#N/A,#N/A,FALSE,"현금";#N/A,#N/A,FALSE,"매출";#N/A,#N/A,FALSE,"원가";#N/A,#N/A,FALSE,"경영"}</definedName>
    <definedName name="사진" localSheetId="1"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14" hidden="1">{#N/A,#N/A,FALSE,"단축1";#N/A,#N/A,FALSE,"단축2";#N/A,#N/A,FALSE,"단축3";#N/A,#N/A,FALSE,"장축";#N/A,#N/A,FALSE,"4WD"}</definedName>
    <definedName name="사진1" localSheetId="18" hidden="1">{#N/A,#N/A,FALSE,"단축1";#N/A,#N/A,FALSE,"단축2";#N/A,#N/A,FALSE,"단축3";#N/A,#N/A,FALSE,"장축";#N/A,#N/A,FALSE,"4WD"}</definedName>
    <definedName name="사진1" localSheetId="3" hidden="1">{#N/A,#N/A,FALSE,"단축1";#N/A,#N/A,FALSE,"단축2";#N/A,#N/A,FALSE,"단축3";#N/A,#N/A,FALSE,"장축";#N/A,#N/A,FALSE,"4WD"}</definedName>
    <definedName name="사진1" localSheetId="4" hidden="1">{#N/A,#N/A,FALSE,"단축1";#N/A,#N/A,FALSE,"단축2";#N/A,#N/A,FALSE,"단축3";#N/A,#N/A,FALSE,"장축";#N/A,#N/A,FALSE,"4WD"}</definedName>
    <definedName name="사진1" localSheetId="6" hidden="1">{#N/A,#N/A,FALSE,"단축1";#N/A,#N/A,FALSE,"단축2";#N/A,#N/A,FALSE,"단축3";#N/A,#N/A,FALSE,"장축";#N/A,#N/A,FALSE,"4WD"}</definedName>
    <definedName name="사진1" localSheetId="1" hidden="1">{#N/A,#N/A,FALSE,"단축1";#N/A,#N/A,FALSE,"단축2";#N/A,#N/A,FALSE,"단축3";#N/A,#N/A,FALSE,"장축";#N/A,#N/A,FALSE,"4WD"}</definedName>
    <definedName name="사진1" hidden="1">{#N/A,#N/A,FALSE,"단축1";#N/A,#N/A,FALSE,"단축2";#N/A,#N/A,FALSE,"단축3";#N/A,#N/A,FALSE,"장축";#N/A,#N/A,FALSE,"4WD"}</definedName>
    <definedName name="사진2" localSheetId="14" hidden="1">{#N/A,#N/A,FALSE,"단축1";#N/A,#N/A,FALSE,"단축2";#N/A,#N/A,FALSE,"단축3";#N/A,#N/A,FALSE,"장축";#N/A,#N/A,FALSE,"4WD"}</definedName>
    <definedName name="사진2" localSheetId="18" hidden="1">{#N/A,#N/A,FALSE,"단축1";#N/A,#N/A,FALSE,"단축2";#N/A,#N/A,FALSE,"단축3";#N/A,#N/A,FALSE,"장축";#N/A,#N/A,FALSE,"4WD"}</definedName>
    <definedName name="사진2" localSheetId="3" hidden="1">{#N/A,#N/A,FALSE,"단축1";#N/A,#N/A,FALSE,"단축2";#N/A,#N/A,FALSE,"단축3";#N/A,#N/A,FALSE,"장축";#N/A,#N/A,FALSE,"4WD"}</definedName>
    <definedName name="사진2" localSheetId="4" hidden="1">{#N/A,#N/A,FALSE,"단축1";#N/A,#N/A,FALSE,"단축2";#N/A,#N/A,FALSE,"단축3";#N/A,#N/A,FALSE,"장축";#N/A,#N/A,FALSE,"4WD"}</definedName>
    <definedName name="사진2" localSheetId="6" hidden="1">{#N/A,#N/A,FALSE,"단축1";#N/A,#N/A,FALSE,"단축2";#N/A,#N/A,FALSE,"단축3";#N/A,#N/A,FALSE,"장축";#N/A,#N/A,FALSE,"4WD"}</definedName>
    <definedName name="사진2" localSheetId="1" hidden="1">{#N/A,#N/A,FALSE,"단축1";#N/A,#N/A,FALSE,"단축2";#N/A,#N/A,FALSE,"단축3";#N/A,#N/A,FALSE,"장축";#N/A,#N/A,FALSE,"4WD"}</definedName>
    <definedName name="사진2" hidden="1">{#N/A,#N/A,FALSE,"단축1";#N/A,#N/A,FALSE,"단축2";#N/A,#N/A,FALSE,"단축3";#N/A,#N/A,FALSE,"장축";#N/A,#N/A,FALSE,"4WD"}</definedName>
    <definedName name="사진이" localSheetId="3" hidden="1">{#N/A,#N/A,FALSE,"단축1";#N/A,#N/A,FALSE,"단축2";#N/A,#N/A,FALSE,"단축3";#N/A,#N/A,FALSE,"장축";#N/A,#N/A,FALSE,"4WD"}</definedName>
    <definedName name="사진이" localSheetId="4" hidden="1">{#N/A,#N/A,FALSE,"단축1";#N/A,#N/A,FALSE,"단축2";#N/A,#N/A,FALSE,"단축3";#N/A,#N/A,FALSE,"장축";#N/A,#N/A,FALSE,"4WD"}</definedName>
    <definedName name="사진이" localSheetId="6" hidden="1">{#N/A,#N/A,FALSE,"단축1";#N/A,#N/A,FALSE,"단축2";#N/A,#N/A,FALSE,"단축3";#N/A,#N/A,FALSE,"장축";#N/A,#N/A,FALSE,"4WD"}</definedName>
    <definedName name="사진이" hidden="1">{#N/A,#N/A,FALSE,"단축1";#N/A,#N/A,FALSE,"단축2";#N/A,#N/A,FALSE,"단축3";#N/A,#N/A,FALSE,"장축";#N/A,#N/A,FALSE,"4WD"}</definedName>
    <definedName name="사질" localSheetId="18" hidden="1">{#N/A,#N/A,FALSE,"BS";#N/A,#N/A,FALSE,"PL";#N/A,#N/A,FALSE,"처분";#N/A,#N/A,FALSE,"현금";#N/A,#N/A,FALSE,"매출";#N/A,#N/A,FALSE,"원가";#N/A,#N/A,FALSE,"경영"}</definedName>
    <definedName name="사질" localSheetId="4" hidden="1">{#N/A,#N/A,FALSE,"BS";#N/A,#N/A,FALSE,"PL";#N/A,#N/A,FALSE,"처분";#N/A,#N/A,FALSE,"현금";#N/A,#N/A,FALSE,"매출";#N/A,#N/A,FALSE,"원가";#N/A,#N/A,FALSE,"경영"}</definedName>
    <definedName name="사질" localSheetId="6" hidden="1">{#N/A,#N/A,FALSE,"BS";#N/A,#N/A,FALSE,"PL";#N/A,#N/A,FALSE,"처분";#N/A,#N/A,FALSE,"현금";#N/A,#N/A,FALSE,"매출";#N/A,#N/A,FALSE,"원가";#N/A,#N/A,FALSE,"경영"}</definedName>
    <definedName name="사질" localSheetId="1"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14" hidden="1">#REF!</definedName>
    <definedName name="사채" localSheetId="3" hidden="1">#REF!</definedName>
    <definedName name="사채" localSheetId="4">#REF!</definedName>
    <definedName name="사채" localSheetId="6">#REF!</definedName>
    <definedName name="사채">#REF!</definedName>
    <definedName name="사채명세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55]기구표!$U$337:$V$392</definedName>
    <definedName name="사회공헌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회공헌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24]CODE!$P$62:$P$89</definedName>
    <definedName name="산기" localSheetId="4">#REF!</definedName>
    <definedName name="산기" localSheetId="6">#REF!</definedName>
    <definedName name="산기">#REF!</definedName>
    <definedName name="산상">543369</definedName>
    <definedName name="산성">1200000</definedName>
    <definedName name="산술평균" localSheetId="3">[786]지급이자!#REF!</definedName>
    <definedName name="산술평균" localSheetId="4">[786]지급이자!#REF!</definedName>
    <definedName name="산술평균" localSheetId="6">[786]지급이자!#REF!</definedName>
    <definedName name="산술평균">[786]지급이자!#REF!</definedName>
    <definedName name="산업1팀" localSheetId="18" hidden="1">{#N/A,#N/A,FALSE,"UNIT";#N/A,#N/A,FALSE,"UNIT";#N/A,#N/A,FALSE,"계정"}</definedName>
    <definedName name="산업1팀" localSheetId="4" hidden="1">{#N/A,#N/A,FALSE,"UNIT";#N/A,#N/A,FALSE,"UNIT";#N/A,#N/A,FALSE,"계정"}</definedName>
    <definedName name="산업1팀" localSheetId="6" hidden="1">{#N/A,#N/A,FALSE,"UNIT";#N/A,#N/A,FALSE,"UNIT";#N/A,#N/A,FALSE,"계정"}</definedName>
    <definedName name="산업1팀" localSheetId="1" hidden="1">{#N/A,#N/A,FALSE,"UNIT";#N/A,#N/A,FALSE,"UNIT";#N/A,#N/A,FALSE,"계정"}</definedName>
    <definedName name="산업1팀" hidden="1">{#N/A,#N/A,FALSE,"UNIT";#N/A,#N/A,FALSE,"UNIT";#N/A,#N/A,FALSE,"계정"}</definedName>
    <definedName name="산업감액" localSheetId="18" hidden="1">{"'Sheet1'!$A$1:$H$36"}</definedName>
    <definedName name="산업감액" localSheetId="4" hidden="1">{"'Sheet1'!$A$1:$H$36"}</definedName>
    <definedName name="산업감액" localSheetId="6" hidden="1">{"'Sheet1'!$A$1:$H$36"}</definedName>
    <definedName name="산업감액" localSheetId="1" hidden="1">{"'Sheet1'!$A$1:$H$36"}</definedName>
    <definedName name="산업감액" hidden="1">{"'Sheet1'!$A$1:$H$36"}</definedName>
    <definedName name="산업수요2" localSheetId="3" hidden="1">{#N/A,#N/A,FALSE,"단축1";#N/A,#N/A,FALSE,"단축2";#N/A,#N/A,FALSE,"단축3";#N/A,#N/A,FALSE,"장축";#N/A,#N/A,FALSE,"4WD"}</definedName>
    <definedName name="산업수요2" localSheetId="4" hidden="1">{#N/A,#N/A,FALSE,"단축1";#N/A,#N/A,FALSE,"단축2";#N/A,#N/A,FALSE,"단축3";#N/A,#N/A,FALSE,"장축";#N/A,#N/A,FALSE,"4WD"}</definedName>
    <definedName name="산업수요2" localSheetId="6" hidden="1">{#N/A,#N/A,FALSE,"단축1";#N/A,#N/A,FALSE,"단축2";#N/A,#N/A,FALSE,"단축3";#N/A,#N/A,FALSE,"장축";#N/A,#N/A,FALSE,"4WD"}</definedName>
    <definedName name="산업수요2" hidden="1">{#N/A,#N/A,FALSE,"단축1";#N/A,#N/A,FALSE,"단축2";#N/A,#N/A,FALSE,"단축3";#N/A,#N/A,FALSE,"장축";#N/A,#N/A,FALSE,"4WD"}</definedName>
    <definedName name="산업은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업은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localSheetId="3" hidden="1">{#N/A,#N/A,FALSE,"BS";#N/A,#N/A,FALSE,"PL";#N/A,#N/A,FALSE,"처분";#N/A,#N/A,FALSE,"현금";#N/A,#N/A,FALSE,"매출";#N/A,#N/A,FALSE,"원가";#N/A,#N/A,FALSE,"경영"}</definedName>
    <definedName name="산적" localSheetId="4" hidden="1">{#N/A,#N/A,FALSE,"BS";#N/A,#N/A,FALSE,"PL";#N/A,#N/A,FALSE,"처분";#N/A,#N/A,FALSE,"현금";#N/A,#N/A,FALSE,"매출";#N/A,#N/A,FALSE,"원가";#N/A,#N/A,FALSE,"경영"}</definedName>
    <definedName name="산적" localSheetId="6" hidden="1">{#N/A,#N/A,FALSE,"BS";#N/A,#N/A,FALSE,"PL";#N/A,#N/A,FALSE,"처분";#N/A,#N/A,FALSE,"현금";#N/A,#N/A,FALSE,"매출";#N/A,#N/A,FALSE,"원가";#N/A,#N/A,FALSE,"경영"}</definedName>
    <definedName name="산적" hidden="1">{#N/A,#N/A,FALSE,"BS";#N/A,#N/A,FALSE,"PL";#N/A,#N/A,FALSE,"처분";#N/A,#N/A,FALSE,"현금";#N/A,#N/A,FALSE,"매출";#N/A,#N/A,FALSE,"원가";#N/A,#N/A,FALSE,"경영"}</definedName>
    <definedName name="산출" localSheetId="18" hidden="1">{#N/A,#N/A,FALSE,"UNIT";#N/A,#N/A,FALSE,"UNIT";#N/A,#N/A,FALSE,"계정"}</definedName>
    <definedName name="산출" localSheetId="4" hidden="1">{#N/A,#N/A,FALSE,"UNIT";#N/A,#N/A,FALSE,"UNIT";#N/A,#N/A,FALSE,"계정"}</definedName>
    <definedName name="산출" localSheetId="6" hidden="1">{#N/A,#N/A,FALSE,"UNIT";#N/A,#N/A,FALSE,"UNIT";#N/A,#N/A,FALSE,"계정"}</definedName>
    <definedName name="산출" localSheetId="1" hidden="1">{#N/A,#N/A,FALSE,"UNIT";#N/A,#N/A,FALSE,"UNIT";#N/A,#N/A,FALSE,"계정"}</definedName>
    <definedName name="산출" hidden="1">{#N/A,#N/A,FALSE,"UNIT";#N/A,#N/A,FALSE,"UNIT";#N/A,#N/A,FALSE,"계정"}</definedName>
    <definedName name="산출근거" localSheetId="14" hidden="1">#REF!</definedName>
    <definedName name="산출근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3" hidden="1">#REF!</definedName>
    <definedName name="산출근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출근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14" hidden="1">{#N/A,#N/A,FALSE,"단축1";#N/A,#N/A,FALSE,"단축2";#N/A,#N/A,FALSE,"단축3";#N/A,#N/A,FALSE,"장축";#N/A,#N/A,FALSE,"4WD"}</definedName>
    <definedName name="산출기준" localSheetId="3" hidden="1">{#N/A,#N/A,FALSE,"단축1";#N/A,#N/A,FALSE,"단축2";#N/A,#N/A,FALSE,"단축3";#N/A,#N/A,FALSE,"장축";#N/A,#N/A,FALSE,"4WD"}</definedName>
    <definedName name="산출기준" hidden="1">[40]양식3!#REF!</definedName>
    <definedName name="산출내역" hidden="1">[54]ST!#REF!</definedName>
    <definedName name="산출내역1" localSheetId="18" hidden="1">{#N/A,#N/A,FALSE,"업무전"}</definedName>
    <definedName name="산출내역1" localSheetId="4" hidden="1">{#N/A,#N/A,FALSE,"업무전"}</definedName>
    <definedName name="산출내역1" localSheetId="6" hidden="1">{#N/A,#N/A,FALSE,"업무전"}</definedName>
    <definedName name="산출내역1" localSheetId="1" hidden="1">{#N/A,#N/A,FALSE,"업무전"}</definedName>
    <definedName name="산출내역1" hidden="1">{#N/A,#N/A,FALSE,"업무전"}</definedName>
    <definedName name="산출시트"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18" hidden="1">{#N/A,#N/A,FALSE,"지침";#N/A,#N/A,FALSE,"환경분석";#N/A,#N/A,FALSE,"Sheet16"}</definedName>
    <definedName name="살" localSheetId="4" hidden="1">{#N/A,#N/A,FALSE,"지침";#N/A,#N/A,FALSE,"환경분석";#N/A,#N/A,FALSE,"Sheet16"}</definedName>
    <definedName name="살" localSheetId="6" hidden="1">{#N/A,#N/A,FALSE,"지침";#N/A,#N/A,FALSE,"환경분석";#N/A,#N/A,FALSE,"Sheet16"}</definedName>
    <definedName name="살" localSheetId="1" hidden="1">{#N/A,#N/A,FALSE,"지침";#N/A,#N/A,FALSE,"환경분석";#N/A,#N/A,FALSE,"Sheet16"}</definedName>
    <definedName name="살" hidden="1">{#N/A,#N/A,FALSE,"지침";#N/A,#N/A,FALSE,"환경분석";#N/A,#N/A,FALSE,"Sheet16"}</definedName>
    <definedName name="살_1" localSheetId="18" hidden="1">{#N/A,#N/A,FALSE,"지침";#N/A,#N/A,FALSE,"환경분석";#N/A,#N/A,FALSE,"Sheet16"}</definedName>
    <definedName name="살_1" localSheetId="4" hidden="1">{#N/A,#N/A,FALSE,"지침";#N/A,#N/A,FALSE,"환경분석";#N/A,#N/A,FALSE,"Sheet16"}</definedName>
    <definedName name="살_1" localSheetId="6" hidden="1">{#N/A,#N/A,FALSE,"지침";#N/A,#N/A,FALSE,"환경분석";#N/A,#N/A,FALSE,"Sheet16"}</definedName>
    <definedName name="살_1" localSheetId="1" hidden="1">{#N/A,#N/A,FALSE,"지침";#N/A,#N/A,FALSE,"환경분석";#N/A,#N/A,FALSE,"Sheet16"}</definedName>
    <definedName name="살_1" hidden="1">{#N/A,#N/A,FALSE,"지침";#N/A,#N/A,FALSE,"환경분석";#N/A,#N/A,FALSE,"Sheet16"}</definedName>
    <definedName name="삼" localSheetId="14">#REF!</definedName>
    <definedName name="삼" localSheetId="3">#REF!</definedName>
    <definedName name="삼" localSheetId="4">#REF!</definedName>
    <definedName name="삼" localSheetId="6">#REF!</definedName>
    <definedName name="삼">#REF!</definedName>
    <definedName name="삼1" localSheetId="14">#REF!</definedName>
    <definedName name="삼1" localSheetId="3">#REF!</definedName>
    <definedName name="삼1">#REF!</definedName>
    <definedName name="삼년할인율">[649]Summary!$C$10</definedName>
    <definedName name="삼삼채권" localSheetId="4">#REF!</definedName>
    <definedName name="삼삼채권" localSheetId="6">#REF!</definedName>
    <definedName name="삼삼채권">#REF!</definedName>
    <definedName name="삼성" localSheetId="14" hidden="1">{#N/A,#N/A,FALSE,"정공"}</definedName>
    <definedName name="삼성" localSheetId="18" hidden="1">{#N/A,#N/A,FALSE,"정공"}</definedName>
    <definedName name="삼성" localSheetId="3" hidden="1">{#N/A,#N/A,FALSE,"정공"}</definedName>
    <definedName name="삼성" localSheetId="4" hidden="1">{#N/A,#N/A,FALSE,"정공"}</definedName>
    <definedName name="삼성" localSheetId="6" hidden="1">{#N/A,#N/A,FALSE,"정공"}</definedName>
    <definedName name="삼성" localSheetId="1" hidden="1">{#N/A,#N/A,FALSE,"정공"}</definedName>
    <definedName name="삼성" hidden="1">{#N/A,#N/A,FALSE,"정공"}</definedName>
    <definedName name="삼성2" localSheetId="14" hidden="1">{#N/A,#N/A,FALSE,"정공"}</definedName>
    <definedName name="삼성2" localSheetId="18" hidden="1">{#N/A,#N/A,FALSE,"정공"}</definedName>
    <definedName name="삼성2" localSheetId="3" hidden="1">{#N/A,#N/A,FALSE,"정공"}</definedName>
    <definedName name="삼성2" localSheetId="4" hidden="1">{#N/A,#N/A,FALSE,"정공"}</definedName>
    <definedName name="삼성2" localSheetId="6" hidden="1">{#N/A,#N/A,FALSE,"정공"}</definedName>
    <definedName name="삼성2" localSheetId="1" hidden="1">{#N/A,#N/A,FALSE,"정공"}</definedName>
    <definedName name="삼성2" hidden="1">{#N/A,#N/A,FALSE,"정공"}</definedName>
    <definedName name="삼성견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55]기구표!$O$206:$P$261</definedName>
    <definedName name="삼오" localSheetId="18" hidden="1">{"'7'!$B$15:$D$32"}</definedName>
    <definedName name="삼오" localSheetId="4" hidden="1">{"'7'!$B$15:$D$32"}</definedName>
    <definedName name="삼오" localSheetId="6" hidden="1">{"'7'!$B$15:$D$32"}</definedName>
    <definedName name="삼오" localSheetId="1" hidden="1">{"'7'!$B$15:$D$32"}</definedName>
    <definedName name="삼오" hidden="1">{"'7'!$B$15:$D$32"}</definedName>
    <definedName name="삼월">'[785]3월'!$A$1:$F$56</definedName>
    <definedName name="삽입" localSheetId="18" hidden="1">{#N/A,#N/A,FALSE,"단축1";#N/A,#N/A,FALSE,"단축2";#N/A,#N/A,FALSE,"단축3";#N/A,#N/A,FALSE,"장축";#N/A,#N/A,FALSE,"4WD"}</definedName>
    <definedName name="삽입" localSheetId="4" hidden="1">{#N/A,#N/A,FALSE,"단축1";#N/A,#N/A,FALSE,"단축2";#N/A,#N/A,FALSE,"단축3";#N/A,#N/A,FALSE,"장축";#N/A,#N/A,FALSE,"4WD"}</definedName>
    <definedName name="삽입" localSheetId="6" hidden="1">{#N/A,#N/A,FALSE,"단축1";#N/A,#N/A,FALSE,"단축2";#N/A,#N/A,FALSE,"단축3";#N/A,#N/A,FALSE,"장축";#N/A,#N/A,FALSE,"4WD"}</definedName>
    <definedName name="삽입" localSheetId="1" hidden="1">{#N/A,#N/A,FALSE,"단축1";#N/A,#N/A,FALSE,"단축2";#N/A,#N/A,FALSE,"단축3";#N/A,#N/A,FALSE,"장축";#N/A,#N/A,FALSE,"4WD"}</definedName>
    <definedName name="삽입" hidden="1">{#N/A,#N/A,FALSE,"단축1";#N/A,#N/A,FALSE,"단축2";#N/A,#N/A,FALSE,"단축3";#N/A,#N/A,FALSE,"장축";#N/A,#N/A,FALSE,"4WD"}</definedName>
    <definedName name="상" localSheetId="14">#REF!</definedName>
    <definedName name="상" localSheetId="3">#REF!</definedName>
    <definedName name="상" localSheetId="4">#REF!</definedName>
    <definedName name="상" localSheetId="6">#REF!</definedName>
    <definedName name="상">#REF!</definedName>
    <definedName name="상각222" localSheetId="18" hidden="1">{"'표지'!$B$5"}</definedName>
    <definedName name="상각222" localSheetId="4" hidden="1">{"'표지'!$B$5"}</definedName>
    <definedName name="상각222" localSheetId="6" hidden="1">{"'표지'!$B$5"}</definedName>
    <definedName name="상각222" localSheetId="1" hidden="1">{"'표지'!$B$5"}</definedName>
    <definedName name="상각222" hidden="1">{"'표지'!$B$5"}</definedName>
    <definedName name="상각기간" localSheetId="3">[787]업무용유지비실적!#REF!</definedName>
    <definedName name="상각기간">[787]업무용유지비실적!#REF!</definedName>
    <definedName name="상각명세" hidden="1">0</definedName>
    <definedName name="상각비">#REF!</definedName>
    <definedName name="상각비배부" localSheetId="14">#REF!</definedName>
    <definedName name="상각비배부" localSheetId="3">#REF!</definedName>
    <definedName name="상각비배부">#REF!</definedName>
    <definedName name="상각비분석" localSheetId="14">#REF!</definedName>
    <definedName name="상각비분석" localSheetId="3">#REF!</definedName>
    <definedName name="상각비분석">#REF!</definedName>
    <definedName name="상거래2차변제">#REF!</definedName>
    <definedName name="상거래3차변제">#REF!</definedName>
    <definedName name="상거래담보거치">[472]변제!$Q$25</definedName>
    <definedName name="상거래담보권이자율">[472]이자!$E$41</definedName>
    <definedName name="상거래담보상환">[472]변제!$R$25</definedName>
    <definedName name="상거래상환">[472]변제!$R$32</definedName>
    <definedName name="상거래상환기간">[472]가정!$E$29</definedName>
    <definedName name="상거래우선변제" localSheetId="4">#REF!</definedName>
    <definedName name="상거래우선변제" localSheetId="6">#REF!</definedName>
    <definedName name="상거래우선변제">#REF!</definedName>
    <definedName name="상거래출자비율" localSheetId="4">#REF!</definedName>
    <definedName name="상거래출자비율" localSheetId="6">#REF!</definedName>
    <definedName name="상거래출자비율">#REF!</definedName>
    <definedName name="상거래출자율">[472]상환대상!$W$9</definedName>
    <definedName name="상계지점">[155]기구표!$AD$141:$AE$196</definedName>
    <definedName name="상국" localSheetId="14" hidden="1">{"'Sheet1'!$A$1:$H$36"}</definedName>
    <definedName name="상국" localSheetId="18" hidden="1">{"'Sheet1'!$A$1:$H$36"}</definedName>
    <definedName name="상국" localSheetId="3" hidden="1">{"'Sheet1'!$A$1:$H$36"}</definedName>
    <definedName name="상국" localSheetId="4" hidden="1">{"'Sheet1'!$A$1:$H$36"}</definedName>
    <definedName name="상국" localSheetId="6" hidden="1">{"'Sheet1'!$A$1:$H$36"}</definedName>
    <definedName name="상국" localSheetId="1" hidden="1">{"'Sheet1'!$A$1:$H$36"}</definedName>
    <definedName name="상국" hidden="1">{"'Sheet1'!$A$1:$H$36"}</definedName>
    <definedName name="상권" localSheetId="18" hidden="1">{"'7'!$B$15:$D$32"}</definedName>
    <definedName name="상권" localSheetId="4" hidden="1">{"'7'!$B$15:$D$32"}</definedName>
    <definedName name="상권" localSheetId="6" hidden="1">{"'7'!$B$15:$D$32"}</definedName>
    <definedName name="상권" localSheetId="1" hidden="1">{"'7'!$B$15:$D$32"}</definedName>
    <definedName name="상권" hidden="1">{"'7'!$B$15:$D$32"}</definedName>
    <definedName name="상권별" localSheetId="18" hidden="1">{"'7-2지역별'!$A$1:$R$44"}</definedName>
    <definedName name="상권별" localSheetId="4" hidden="1">{"'7-2지역별'!$A$1:$R$44"}</definedName>
    <definedName name="상권별" localSheetId="6" hidden="1">{"'7-2지역별'!$A$1:$R$44"}</definedName>
    <definedName name="상권별" localSheetId="1" hidden="1">{"'7-2지역별'!$A$1:$R$44"}</definedName>
    <definedName name="상권별" hidden="1">{"'7-2지역별'!$A$1:$R$44"}</definedName>
    <definedName name="상권별종합" localSheetId="18" hidden="1">{"'7-2지역별'!$A$1:$R$44"}</definedName>
    <definedName name="상권별종합" localSheetId="4" hidden="1">{"'7-2지역별'!$A$1:$R$44"}</definedName>
    <definedName name="상권별종합" localSheetId="6" hidden="1">{"'7-2지역별'!$A$1:$R$44"}</definedName>
    <definedName name="상권별종합" localSheetId="1" hidden="1">{"'7-2지역별'!$A$1:$R$44"}</definedName>
    <definedName name="상권별종합" hidden="1">{"'7-2지역별'!$A$1:$R$44"}</definedName>
    <definedName name="상당5" localSheetId="18" hidden="1">{#N/A,#N/A,FALSE,"단축1";#N/A,#N/A,FALSE,"단축2";#N/A,#N/A,FALSE,"단축3";#N/A,#N/A,FALSE,"장축";#N/A,#N/A,FALSE,"4WD"}</definedName>
    <definedName name="상당5" localSheetId="4" hidden="1">{#N/A,#N/A,FALSE,"단축1";#N/A,#N/A,FALSE,"단축2";#N/A,#N/A,FALSE,"단축3";#N/A,#N/A,FALSE,"장축";#N/A,#N/A,FALSE,"4WD"}</definedName>
    <definedName name="상당5" localSheetId="6" hidden="1">{#N/A,#N/A,FALSE,"단축1";#N/A,#N/A,FALSE,"단축2";#N/A,#N/A,FALSE,"단축3";#N/A,#N/A,FALSE,"장축";#N/A,#N/A,FALSE,"4WD"}</definedName>
    <definedName name="상당5" localSheetId="1" hidden="1">{#N/A,#N/A,FALSE,"단축1";#N/A,#N/A,FALSE,"단축2";#N/A,#N/A,FALSE,"단축3";#N/A,#N/A,FALSE,"장축";#N/A,#N/A,FALSE,"4WD"}</definedName>
    <definedName name="상당5" hidden="1">{#N/A,#N/A,FALSE,"단축1";#N/A,#N/A,FALSE,"단축2";#N/A,#N/A,FALSE,"단축3";#N/A,#N/A,FALSE,"장축";#N/A,#N/A,FALSE,"4WD"}</definedName>
    <definedName name="상당6" localSheetId="18" hidden="1">{#N/A,#N/A,FALSE,"단축1";#N/A,#N/A,FALSE,"단축2";#N/A,#N/A,FALSE,"단축3";#N/A,#N/A,FALSE,"장축";#N/A,#N/A,FALSE,"4WD"}</definedName>
    <definedName name="상당6" localSheetId="4" hidden="1">{#N/A,#N/A,FALSE,"단축1";#N/A,#N/A,FALSE,"단축2";#N/A,#N/A,FALSE,"단축3";#N/A,#N/A,FALSE,"장축";#N/A,#N/A,FALSE,"4WD"}</definedName>
    <definedName name="상당6" localSheetId="6" hidden="1">{#N/A,#N/A,FALSE,"단축1";#N/A,#N/A,FALSE,"단축2";#N/A,#N/A,FALSE,"단축3";#N/A,#N/A,FALSE,"장축";#N/A,#N/A,FALSE,"4WD"}</definedName>
    <definedName name="상당6" localSheetId="1" hidden="1">{#N/A,#N/A,FALSE,"단축1";#N/A,#N/A,FALSE,"단축2";#N/A,#N/A,FALSE,"단축3";#N/A,#N/A,FALSE,"장축";#N/A,#N/A,FALSE,"4WD"}</definedName>
    <definedName name="상당6" hidden="1">{#N/A,#N/A,FALSE,"단축1";#N/A,#N/A,FALSE,"단축2";#N/A,#N/A,FALSE,"단축3";#N/A,#N/A,FALSE,"장축";#N/A,#N/A,FALSE,"4WD"}</definedName>
    <definedName name="상당7" localSheetId="18" hidden="1">{#N/A,#N/A,FALSE,"단축1";#N/A,#N/A,FALSE,"단축2";#N/A,#N/A,FALSE,"단축3";#N/A,#N/A,FALSE,"장축";#N/A,#N/A,FALSE,"4WD"}</definedName>
    <definedName name="상당7" localSheetId="4" hidden="1">{#N/A,#N/A,FALSE,"단축1";#N/A,#N/A,FALSE,"단축2";#N/A,#N/A,FALSE,"단축3";#N/A,#N/A,FALSE,"장축";#N/A,#N/A,FALSE,"4WD"}</definedName>
    <definedName name="상당7" localSheetId="6" hidden="1">{#N/A,#N/A,FALSE,"단축1";#N/A,#N/A,FALSE,"단축2";#N/A,#N/A,FALSE,"단축3";#N/A,#N/A,FALSE,"장축";#N/A,#N/A,FALSE,"4WD"}</definedName>
    <definedName name="상당7" localSheetId="1" hidden="1">{#N/A,#N/A,FALSE,"단축1";#N/A,#N/A,FALSE,"단축2";#N/A,#N/A,FALSE,"단축3";#N/A,#N/A,FALSE,"장축";#N/A,#N/A,FALSE,"4WD"}</definedName>
    <definedName name="상당7" hidden="1">{#N/A,#N/A,FALSE,"단축1";#N/A,#N/A,FALSE,"단축2";#N/A,#N/A,FALSE,"단축3";#N/A,#N/A,FALSE,"장축";#N/A,#N/A,FALSE,"4WD"}</definedName>
    <definedName name="상당8" localSheetId="18" hidden="1">{#N/A,#N/A,FALSE,"단축1";#N/A,#N/A,FALSE,"단축2";#N/A,#N/A,FALSE,"단축3";#N/A,#N/A,FALSE,"장축";#N/A,#N/A,FALSE,"4WD"}</definedName>
    <definedName name="상당8" localSheetId="4" hidden="1">{#N/A,#N/A,FALSE,"단축1";#N/A,#N/A,FALSE,"단축2";#N/A,#N/A,FALSE,"단축3";#N/A,#N/A,FALSE,"장축";#N/A,#N/A,FALSE,"4WD"}</definedName>
    <definedName name="상당8" localSheetId="6" hidden="1">{#N/A,#N/A,FALSE,"단축1";#N/A,#N/A,FALSE,"단축2";#N/A,#N/A,FALSE,"단축3";#N/A,#N/A,FALSE,"장축";#N/A,#N/A,FALSE,"4WD"}</definedName>
    <definedName name="상당8" localSheetId="1" hidden="1">{#N/A,#N/A,FALSE,"단축1";#N/A,#N/A,FALSE,"단축2";#N/A,#N/A,FALSE,"단축3";#N/A,#N/A,FALSE,"장축";#N/A,#N/A,FALSE,"4WD"}</definedName>
    <definedName name="상당8" hidden="1">{#N/A,#N/A,FALSE,"단축1";#N/A,#N/A,FALSE,"단축2";#N/A,#N/A,FALSE,"단축3";#N/A,#N/A,FALSE,"장축";#N/A,#N/A,FALSE,"4WD"}</definedName>
    <definedName name="상당9" localSheetId="18" hidden="1">{#N/A,#N/A,FALSE,"신규dep";#N/A,#N/A,FALSE,"신규dep-금형상각후";#N/A,#N/A,FALSE,"신규dep-연구비상각후";#N/A,#N/A,FALSE,"신규dep-기계,공구상각후"}</definedName>
    <definedName name="상당9" localSheetId="4" hidden="1">{#N/A,#N/A,FALSE,"신규dep";#N/A,#N/A,FALSE,"신규dep-금형상각후";#N/A,#N/A,FALSE,"신규dep-연구비상각후";#N/A,#N/A,FALSE,"신규dep-기계,공구상각후"}</definedName>
    <definedName name="상당9" localSheetId="6" hidden="1">{#N/A,#N/A,FALSE,"신규dep";#N/A,#N/A,FALSE,"신규dep-금형상각후";#N/A,#N/A,FALSE,"신규dep-연구비상각후";#N/A,#N/A,FALSE,"신규dep-기계,공구상각후"}</definedName>
    <definedName name="상당9" localSheetId="1"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14" hidden="1">{#N/A,#N/A,FALSE,"정공"}</definedName>
    <definedName name="상로허호" localSheetId="18" hidden="1">{#N/A,#N/A,FALSE,"정공"}</definedName>
    <definedName name="상로허호" localSheetId="3" hidden="1">{#N/A,#N/A,FALSE,"정공"}</definedName>
    <definedName name="상로허호" localSheetId="4" hidden="1">{#N/A,#N/A,FALSE,"정공"}</definedName>
    <definedName name="상로허호" localSheetId="6" hidden="1">{#N/A,#N/A,FALSE,"정공"}</definedName>
    <definedName name="상로허호" localSheetId="1" hidden="1">{#N/A,#N/A,FALSE,"정공"}</definedName>
    <definedName name="상로허호" hidden="1">{#N/A,#N/A,FALSE,"정공"}</definedName>
    <definedName name="상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14" hidden="1">{#N/A,#N/A,FALSE,"단축1";#N/A,#N/A,FALSE,"단축2";#N/A,#N/A,FALSE,"단축3";#N/A,#N/A,FALSE,"장축";#N/A,#N/A,FALSE,"4WD"}</definedName>
    <definedName name="상반기" localSheetId="18" hidden="1">{#N/A,#N/A,FALSE,"회선임차현황"}</definedName>
    <definedName name="상반기" localSheetId="3" hidden="1">{#N/A,#N/A,FALSE,"단축1";#N/A,#N/A,FALSE,"단축2";#N/A,#N/A,FALSE,"단축3";#N/A,#N/A,FALSE,"장축";#N/A,#N/A,FALSE,"4WD"}</definedName>
    <definedName name="상반기" localSheetId="4" hidden="1">{#N/A,#N/A,FALSE,"회선임차현황"}</definedName>
    <definedName name="상반기" localSheetId="6" hidden="1">{#N/A,#N/A,FALSE,"회선임차현황"}</definedName>
    <definedName name="상반기" localSheetId="1" hidden="1">{#N/A,#N/A,FALSE,"회선임차현황"}</definedName>
    <definedName name="상반기" hidden="1">{#N/A,#N/A,FALSE,"회선임차현황"}</definedName>
    <definedName name="상반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14">#REF!</definedName>
    <definedName name="상식" localSheetId="3">#REF!</definedName>
    <definedName name="상식" localSheetId="4">#REF!</definedName>
    <definedName name="상식" localSheetId="6">#REF!</definedName>
    <definedName name="상식">#REF!</definedName>
    <definedName name="상여" localSheetId="4">#REF!</definedName>
    <definedName name="상여" localSheetId="6">#REF!</definedName>
    <definedName name="상여">#REF!</definedName>
    <definedName name="상여급여Query1">#REF!</definedName>
    <definedName name="상여원">#REF!</definedName>
    <definedName name="상여지급누계율96">#REF!</definedName>
    <definedName name="상주" localSheetId="18" hidden="1">{#N/A,#N/A,FALSE,"지침";#N/A,#N/A,FALSE,"환경분석";#N/A,#N/A,FALSE,"Sheet16"}</definedName>
    <definedName name="상주" localSheetId="4" hidden="1">{#N/A,#N/A,FALSE,"지침";#N/A,#N/A,FALSE,"환경분석";#N/A,#N/A,FALSE,"Sheet16"}</definedName>
    <definedName name="상주" localSheetId="6" hidden="1">{#N/A,#N/A,FALSE,"지침";#N/A,#N/A,FALSE,"환경분석";#N/A,#N/A,FALSE,"Sheet16"}</definedName>
    <definedName name="상주" localSheetId="1" hidden="1">{#N/A,#N/A,FALSE,"지침";#N/A,#N/A,FALSE,"환경분석";#N/A,#N/A,FALSE,"Sheet16"}</definedName>
    <definedName name="상주" hidden="1">{#N/A,#N/A,FALSE,"지침";#N/A,#N/A,FALSE,"환경분석";#N/A,#N/A,FALSE,"Sheet16"}</definedName>
    <definedName name="상주_1" localSheetId="18" hidden="1">{#N/A,#N/A,FALSE,"지침";#N/A,#N/A,FALSE,"환경분석";#N/A,#N/A,FALSE,"Sheet16"}</definedName>
    <definedName name="상주_1" localSheetId="4" hidden="1">{#N/A,#N/A,FALSE,"지침";#N/A,#N/A,FALSE,"환경분석";#N/A,#N/A,FALSE,"Sheet16"}</definedName>
    <definedName name="상주_1" localSheetId="6" hidden="1">{#N/A,#N/A,FALSE,"지침";#N/A,#N/A,FALSE,"환경분석";#N/A,#N/A,FALSE,"Sheet16"}</definedName>
    <definedName name="상주_1" localSheetId="1" hidden="1">{#N/A,#N/A,FALSE,"지침";#N/A,#N/A,FALSE,"환경분석";#N/A,#N/A,FALSE,"Sheet16"}</definedName>
    <definedName name="상주_1" hidden="1">{#N/A,#N/A,FALSE,"지침";#N/A,#N/A,FALSE,"환경분석";#N/A,#N/A,FALSE,"Sheet16"}</definedName>
    <definedName name="상주감리" localSheetId="18" hidden="1">{#N/A,#N/A,FALSE,"지침";#N/A,#N/A,FALSE,"환경분석";#N/A,#N/A,FALSE,"Sheet16"}</definedName>
    <definedName name="상주감리" localSheetId="4" hidden="1">{#N/A,#N/A,FALSE,"지침";#N/A,#N/A,FALSE,"환경분석";#N/A,#N/A,FALSE,"Sheet16"}</definedName>
    <definedName name="상주감리" localSheetId="6" hidden="1">{#N/A,#N/A,FALSE,"지침";#N/A,#N/A,FALSE,"환경분석";#N/A,#N/A,FALSE,"Sheet16"}</definedName>
    <definedName name="상주감리" localSheetId="1" hidden="1">{#N/A,#N/A,FALSE,"지침";#N/A,#N/A,FALSE,"환경분석";#N/A,#N/A,FALSE,"Sheet16"}</definedName>
    <definedName name="상주감리" hidden="1">{#N/A,#N/A,FALSE,"지침";#N/A,#N/A,FALSE,"환경분석";#N/A,#N/A,FALSE,"Sheet16"}</definedName>
    <definedName name="상주감리_1" localSheetId="18" hidden="1">{#N/A,#N/A,FALSE,"지침";#N/A,#N/A,FALSE,"환경분석";#N/A,#N/A,FALSE,"Sheet16"}</definedName>
    <definedName name="상주감리_1" localSheetId="4" hidden="1">{#N/A,#N/A,FALSE,"지침";#N/A,#N/A,FALSE,"환경분석";#N/A,#N/A,FALSE,"Sheet16"}</definedName>
    <definedName name="상주감리_1" localSheetId="6" hidden="1">{#N/A,#N/A,FALSE,"지침";#N/A,#N/A,FALSE,"환경분석";#N/A,#N/A,FALSE,"Sheet16"}</definedName>
    <definedName name="상주감리_1" localSheetId="1" hidden="1">{#N/A,#N/A,FALSE,"지침";#N/A,#N/A,FALSE,"환경분석";#N/A,#N/A,FALSE,"Sheet16"}</definedName>
    <definedName name="상주감리_1" hidden="1">{#N/A,#N/A,FALSE,"지침";#N/A,#N/A,FALSE,"환경분석";#N/A,#N/A,FALSE,"Sheet16"}</definedName>
    <definedName name="상표" localSheetId="3" hidden="1">{#N/A,#N/A,FALSE,"개발계획표지";#N/A,#N/A,FALSE,"목차";#N/A,#N/A,FALSE,"개요"}</definedName>
    <definedName name="상표" localSheetId="4" hidden="1">{#N/A,#N/A,FALSE,"개발계획표지";#N/A,#N/A,FALSE,"목차";#N/A,#N/A,FALSE,"개요"}</definedName>
    <definedName name="상표" localSheetId="6" hidden="1">{#N/A,#N/A,FALSE,"개발계획표지";#N/A,#N/A,FALSE,"목차";#N/A,#N/A,FALSE,"개요"}</definedName>
    <definedName name="상표" hidden="1">{#N/A,#N/A,FALSE,"개발계획표지";#N/A,#N/A,FALSE,"목차";#N/A,#N/A,FALSE,"개요"}</definedName>
    <definedName name="상품" localSheetId="14" hidden="1">{#N/A,#N/A,FALSE,"Sheet5"}</definedName>
    <definedName name="상품" localSheetId="3" hidden="1">{#N/A,#N/A,FALSE,"Sheet5"}</definedName>
    <definedName name="상품">#REF!</definedName>
    <definedName name="상품개발" localSheetId="18" hidden="1">{"'7'!$B$15:$D$32"}</definedName>
    <definedName name="상품개발" localSheetId="4" hidden="1">{"'7'!$B$15:$D$32"}</definedName>
    <definedName name="상품개발" localSheetId="6" hidden="1">{"'7'!$B$15:$D$32"}</definedName>
    <definedName name="상품개발" localSheetId="1" hidden="1">{"'7'!$B$15:$D$32"}</definedName>
    <definedName name="상품개발" hidden="1">{"'7'!$B$15:$D$32"}</definedName>
    <definedName name="상품별" localSheetId="3" hidden="1">{"'5'!$A$1:$BB$147"}</definedName>
    <definedName name="상품별" localSheetId="4" hidden="1">{"'5'!$A$1:$BB$147"}</definedName>
    <definedName name="상품별" localSheetId="6" hidden="1">{"'5'!$A$1:$BB$147"}</definedName>
    <definedName name="상품별" hidden="1">{"'5'!$A$1:$BB$147"}</definedName>
    <definedName name="상품별연체율추이" localSheetId="3" hidden="1">{"'5'!$A$1:$BB$147"}</definedName>
    <definedName name="상품별연체율추이" localSheetId="4" hidden="1">{"'5'!$A$1:$BB$147"}</definedName>
    <definedName name="상품별연체율추이" localSheetId="6" hidden="1">{"'5'!$A$1:$BB$147"}</definedName>
    <definedName name="상품별연체율추이" hidden="1">{"'5'!$A$1:$BB$147"}</definedName>
    <definedName name="상품성1" localSheetId="3" hidden="1">{#N/A,#N/A,FALSE,"단축1";#N/A,#N/A,FALSE,"단축2";#N/A,#N/A,FALSE,"단축3";#N/A,#N/A,FALSE,"장축";#N/A,#N/A,FALSE,"4WD"}</definedName>
    <definedName name="상품성1" localSheetId="4" hidden="1">{#N/A,#N/A,FALSE,"단축1";#N/A,#N/A,FALSE,"단축2";#N/A,#N/A,FALSE,"단축3";#N/A,#N/A,FALSE,"장축";#N/A,#N/A,FALSE,"4WD"}</definedName>
    <definedName name="상품성1" localSheetId="6" hidden="1">{#N/A,#N/A,FALSE,"단축1";#N/A,#N/A,FALSE,"단축2";#N/A,#N/A,FALSE,"단축3";#N/A,#N/A,FALSE,"장축";#N/A,#N/A,FALSE,"4WD"}</definedName>
    <definedName name="상품성1" hidden="1">{#N/A,#N/A,FALSE,"단축1";#N/A,#N/A,FALSE,"단축2";#N/A,#N/A,FALSE,"단축3";#N/A,#N/A,FALSE,"장축";#N/A,#N/A,FALSE,"4WD"}</definedName>
    <definedName name="상품성보고" localSheetId="14" hidden="1">#REF!</definedName>
    <definedName name="상품성보고" localSheetId="3" hidden="1">#REF!</definedName>
    <definedName name="상품성보고" localSheetId="4" hidden="1">#REF!</definedName>
    <definedName name="상품성보고" localSheetId="6" hidden="1">#REF!</definedName>
    <definedName name="상품성보고" hidden="1">#REF!</definedName>
    <definedName name="상품수불" localSheetId="18" hidden="1">{#N/A,#N/A,FALSE,"Sheet5"}</definedName>
    <definedName name="상품수불" localSheetId="4" hidden="1">{#N/A,#N/A,FALSE,"Sheet5"}</definedName>
    <definedName name="상품수불" localSheetId="6" hidden="1">{#N/A,#N/A,FALSE,"Sheet5"}</definedName>
    <definedName name="상품수불" localSheetId="1" hidden="1">{#N/A,#N/A,FALSE,"Sheet5"}</definedName>
    <definedName name="상품수불" hidden="1">{#N/A,#N/A,FALSE,"Sheet5"}</definedName>
    <definedName name="상품수불부" localSheetId="18"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4"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6" hidden="1">{#N/A,#N/A,FALSE,"BS";#N/A,#N/A,FALSE,"PL";#N/A,#N/A,FALSE,"A";#N/A,#N/A,FALSE,"B";#N/A,#N/A,FALSE,"B1";#N/A,#N/A,FALSE,"C";#N/A,#N/A,FALSE,"C1";#N/A,#N/A,FALSE,"C2";#N/A,#N/A,FALSE,"D";#N/A,#N/A,FALSE,"E";#N/A,#N/A,FALSE,"F";#N/A,#N/A,FALSE,"AA";#N/A,#N/A,FALSE,"BB";#N/A,#N/A,FALSE,"CC";#N/A,#N/A,FALSE,"DD";#N/A,#N/A,FALSE,"EE";#N/A,#N/A,FALSE,"FF";#N/A,#N/A,FALSE,"PL10";#N/A,#N/A,FALSE,"PL20";#N/A,#N/A,FALSE,"PL30"}</definedName>
    <definedName name="상품수불부" localSheetId="1"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14" hidden="1">{#N/A,#N/A,FALSE,"Sheet5"}</definedName>
    <definedName name="상품원가" localSheetId="3" hidden="1">{#N/A,#N/A,FALSE,"Sheet5"}</definedName>
    <definedName name="상품원가">#REF!</definedName>
    <definedName name="상품재고" localSheetId="18" hidden="1">{"'손익현황'!$A$1:$J$29"}</definedName>
    <definedName name="상품재고" localSheetId="4" hidden="1">{"'손익현황'!$A$1:$J$29"}</definedName>
    <definedName name="상품재고" localSheetId="6" hidden="1">{"'손익현황'!$A$1:$J$29"}</definedName>
    <definedName name="상품재고" localSheetId="1" hidden="1">{"'손익현황'!$A$1:$J$29"}</definedName>
    <definedName name="상품재고" hidden="1">{"'손익현황'!$A$1:$J$29"}</definedName>
    <definedName name="상품재고자산1" localSheetId="14">#REF!</definedName>
    <definedName name="상품재고자산1" localSheetId="3">#REF!</definedName>
    <definedName name="상품재고자산1">#REF!</definedName>
    <definedName name="상하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하수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667]거래선마스터!$B$4,0,0,COUNTA([667]거래선마스터!$B:$B)-1,1)</definedName>
    <definedName name="상환기일" localSheetId="4">#REF!</definedName>
    <definedName name="상환기일" localSheetId="6">#REF!</definedName>
    <definedName name="상환기일">#REF!</definedName>
    <definedName name="상환방법">#REF!</definedName>
    <definedName name="상환용" localSheetId="3" hidden="1">{#N/A,#N/A,FALSE,"표지";#N/A,#N/A,FALSE,"1.자금수지";#N/A,#N/A,FALSE,"2. 차입금 현황";#N/A,#N/A,FALSE,"3.조달방안";#N/A,#N/A,FALSE,"업무분장"}</definedName>
    <definedName name="상환용" localSheetId="4" hidden="1">{#N/A,#N/A,FALSE,"표지";#N/A,#N/A,FALSE,"1.자금수지";#N/A,#N/A,FALSE,"2. 차입금 현황";#N/A,#N/A,FALSE,"3.조달방안";#N/A,#N/A,FALSE,"업무분장"}</definedName>
    <definedName name="상환용" localSheetId="6" hidden="1">{#N/A,#N/A,FALSE,"표지";#N/A,#N/A,FALSE,"1.자금수지";#N/A,#N/A,FALSE,"2. 차입금 현황";#N/A,#N/A,FALSE,"3.조달방안";#N/A,#N/A,FALSE,"업무분장"}</definedName>
    <definedName name="상환용" hidden="1">{#N/A,#N/A,FALSE,"표지";#N/A,#N/A,FALSE,"1.자금수지";#N/A,#N/A,FALSE,"2. 차입금 현황";#N/A,#N/A,FALSE,"3.조달방안";#N/A,#N/A,FALSE,"업무분장"}</definedName>
    <definedName name="새" localSheetId="14" hidden="1">{#N/A,#N/A,FALSE,"주요여수신";#N/A,#N/A,FALSE,"수신금리";#N/A,#N/A,FALSE,"대출금리";#N/A,#N/A,FALSE,"신규대출";#N/A,#N/A,FALSE,"총액대출"}</definedName>
    <definedName name="새" localSheetId="18" hidden="1">{"'단계별시설공사비'!$A$3:$K$51"}</definedName>
    <definedName name="새" localSheetId="3" hidden="1">{#N/A,#N/A,FALSE,"주요여수신";#N/A,#N/A,FALSE,"수신금리";#N/A,#N/A,FALSE,"대출금리";#N/A,#N/A,FALSE,"신규대출";#N/A,#N/A,FALSE,"총액대출"}</definedName>
    <definedName name="새" localSheetId="4" hidden="1">{"'단계별시설공사비'!$A$3:$K$51"}</definedName>
    <definedName name="새" localSheetId="6" hidden="1">{"'단계별시설공사비'!$A$3:$K$51"}</definedName>
    <definedName name="새" localSheetId="1" hidden="1">{"'단계별시설공사비'!$A$3:$K$51"}</definedName>
    <definedName name="새" hidden="1">{"'단계별시설공사비'!$A$3:$K$51"}</definedName>
    <definedName name="새가">#REF!</definedName>
    <definedName name="새가정복지">#REF!</definedName>
    <definedName name="새것">#REF!</definedName>
    <definedName name="새나라" localSheetId="18" hidden="1">{#N/A,#N/A,FALSE,"UNIT";#N/A,#N/A,FALSE,"UNIT";#N/A,#N/A,FALSE,"계정"}</definedName>
    <definedName name="새나라" localSheetId="4" hidden="1">{#N/A,#N/A,FALSE,"UNIT";#N/A,#N/A,FALSE,"UNIT";#N/A,#N/A,FALSE,"계정"}</definedName>
    <definedName name="새나라" localSheetId="6" hidden="1">{#N/A,#N/A,FALSE,"UNIT";#N/A,#N/A,FALSE,"UNIT";#N/A,#N/A,FALSE,"계정"}</definedName>
    <definedName name="새나라" localSheetId="1" hidden="1">{#N/A,#N/A,FALSE,"UNIT";#N/A,#N/A,FALSE,"UNIT";#N/A,#N/A,FALSE,"계정"}</definedName>
    <definedName name="새나라" hidden="1">{#N/A,#N/A,FALSE,"UNIT";#N/A,#N/A,FALSE,"UNIT";#N/A,#N/A,FALSE,"계정"}</definedName>
    <definedName name="새단체정기">#REF!</definedName>
    <definedName name="새로">#REF!</definedName>
    <definedName name="새로운" localSheetId="3" hidden="1">{#N/A,#N/A,FALSE,"단축1";#N/A,#N/A,FALSE,"단축2";#N/A,#N/A,FALSE,"단축3";#N/A,#N/A,FALSE,"장축";#N/A,#N/A,FALSE,"4WD"}</definedName>
    <definedName name="새로운" localSheetId="4" hidden="1">{#N/A,#N/A,FALSE,"단축1";#N/A,#N/A,FALSE,"단축2";#N/A,#N/A,FALSE,"단축3";#N/A,#N/A,FALSE,"장축";#N/A,#N/A,FALSE,"4WD"}</definedName>
    <definedName name="새로운" localSheetId="6" hidden="1">{#N/A,#N/A,FALSE,"단축1";#N/A,#N/A,FALSE,"단축2";#N/A,#N/A,FALSE,"단축3";#N/A,#N/A,FALSE,"장축";#N/A,#N/A,FALSE,"4WD"}</definedName>
    <definedName name="새로운" hidden="1">{#N/A,#N/A,FALSE,"단축1";#N/A,#N/A,FALSE,"단축2";#N/A,#N/A,FALSE,"단축3";#N/A,#N/A,FALSE,"장축";#N/A,#N/A,FALSE,"4WD"}</definedName>
    <definedName name="새로운미지급" localSheetId="14" hidden="1">{#N/A,#N/A,FALSE,"Aging Summary";#N/A,#N/A,FALSE,"Ratio Analysis";#N/A,#N/A,FALSE,"Test 120 Day Accts";#N/A,#N/A,FALSE,"Tickmarks"}</definedName>
    <definedName name="새로운미지급" localSheetId="18" hidden="1">{#N/A,#N/A,FALSE,"Aging Summary";#N/A,#N/A,FALSE,"Ratio Analysis";#N/A,#N/A,FALSE,"Test 120 Day Accts";#N/A,#N/A,FALSE,"Tickmarks"}</definedName>
    <definedName name="새로운미지급" localSheetId="3" hidden="1">{#N/A,#N/A,FALSE,"Aging Summary";#N/A,#N/A,FALSE,"Ratio Analysis";#N/A,#N/A,FALSE,"Test 120 Day Accts";#N/A,#N/A,FALSE,"Tickmarks"}</definedName>
    <definedName name="새로운미지급" localSheetId="4" hidden="1">{#N/A,#N/A,FALSE,"Aging Summary";#N/A,#N/A,FALSE,"Ratio Analysis";#N/A,#N/A,FALSE,"Test 120 Day Accts";#N/A,#N/A,FALSE,"Tickmarks"}</definedName>
    <definedName name="새로운미지급" localSheetId="6" hidden="1">{#N/A,#N/A,FALSE,"Aging Summary";#N/A,#N/A,FALSE,"Ratio Analysis";#N/A,#N/A,FALSE,"Test 120 Day Accts";#N/A,#N/A,FALSE,"Tickmarks"}</definedName>
    <definedName name="새로운미지급" localSheetId="1"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18" hidden="1">{"'7-2지역별'!$A$1:$R$44"}</definedName>
    <definedName name="새로운사람" localSheetId="4" hidden="1">{"'7-2지역별'!$A$1:$R$44"}</definedName>
    <definedName name="새로운사람" localSheetId="6" hidden="1">{"'7-2지역별'!$A$1:$R$44"}</definedName>
    <definedName name="새로운사람" localSheetId="1" hidden="1">{"'7-2지역별'!$A$1:$R$44"}</definedName>
    <definedName name="새로운사람" hidden="1">{"'7-2지역별'!$A$1:$R$44"}</definedName>
    <definedName name="새로운이름" localSheetId="18" hidden="1">{#N/A,#N/A,FALSE,"UNIT";#N/A,#N/A,FALSE,"UNIT";#N/A,#N/A,FALSE,"계정"}</definedName>
    <definedName name="새로운이름" localSheetId="4" hidden="1">{#N/A,#N/A,FALSE,"UNIT";#N/A,#N/A,FALSE,"UNIT";#N/A,#N/A,FALSE,"계정"}</definedName>
    <definedName name="새로운이름" localSheetId="6" hidden="1">{#N/A,#N/A,FALSE,"UNIT";#N/A,#N/A,FALSE,"UNIT";#N/A,#N/A,FALSE,"계정"}</definedName>
    <definedName name="새로운이름" localSheetId="1" hidden="1">{#N/A,#N/A,FALSE,"UNIT";#N/A,#N/A,FALSE,"UNIT";#N/A,#N/A,FALSE,"계정"}</definedName>
    <definedName name="새로운이름" hidden="1">{#N/A,#N/A,FALSE,"UNIT";#N/A,#N/A,FALSE,"UNIT";#N/A,#N/A,FALSE,"계정"}</definedName>
    <definedName name="새로움" localSheetId="18" hidden="1">{#N/A,#N/A,FALSE,"생산성";#N/A,#N/A,FALSE,"인력1";#N/A,#N/A,FALSE,"인력2";#N/A,#N/A,FALSE,"인력3";#N/A,#N/A,FALSE,"인건1";#N/A,#N/A,FALSE,"인건2";#N/A,#N/A,FALSE,"인건3";#N/A,#N/A,FALSE,"인원증감";#N/A,#N/A,FALSE,"인건증감";#N/A,#N/A,FALSE,"표지등"}</definedName>
    <definedName name="새로움" localSheetId="4" hidden="1">{#N/A,#N/A,FALSE,"생산성";#N/A,#N/A,FALSE,"인력1";#N/A,#N/A,FALSE,"인력2";#N/A,#N/A,FALSE,"인력3";#N/A,#N/A,FALSE,"인건1";#N/A,#N/A,FALSE,"인건2";#N/A,#N/A,FALSE,"인건3";#N/A,#N/A,FALSE,"인원증감";#N/A,#N/A,FALSE,"인건증감";#N/A,#N/A,FALSE,"표지등"}</definedName>
    <definedName name="새로움" localSheetId="6" hidden="1">{#N/A,#N/A,FALSE,"생산성";#N/A,#N/A,FALSE,"인력1";#N/A,#N/A,FALSE,"인력2";#N/A,#N/A,FALSE,"인력3";#N/A,#N/A,FALSE,"인건1";#N/A,#N/A,FALSE,"인건2";#N/A,#N/A,FALSE,"인건3";#N/A,#N/A,FALSE,"인원증감";#N/A,#N/A,FALSE,"인건증감";#N/A,#N/A,FALSE,"표지등"}</definedName>
    <definedName name="새로움" localSheetId="1"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18" hidden="1">{#N/A,#N/A,FALSE,"2~8번"}</definedName>
    <definedName name="새밍라ㅓ" localSheetId="4" hidden="1">{#N/A,#N/A,FALSE,"2~8번"}</definedName>
    <definedName name="새밍라ㅓ" localSheetId="6" hidden="1">{#N/A,#N/A,FALSE,"2~8번"}</definedName>
    <definedName name="새밍라ㅓ" localSheetId="1" hidden="1">{#N/A,#N/A,FALSE,"2~8번"}</definedName>
    <definedName name="새밍라ㅓ" hidden="1">{#N/A,#N/A,FALSE,"2~8번"}</definedName>
    <definedName name="새벽0118" localSheetId="3" hidden="1">{#N/A,#N/A,FALSE,"단축1";#N/A,#N/A,FALSE,"단축2";#N/A,#N/A,FALSE,"단축3";#N/A,#N/A,FALSE,"장축";#N/A,#N/A,FALSE,"4WD"}</definedName>
    <definedName name="새벽0118" localSheetId="4" hidden="1">{#N/A,#N/A,FALSE,"단축1";#N/A,#N/A,FALSE,"단축2";#N/A,#N/A,FALSE,"단축3";#N/A,#N/A,FALSE,"장축";#N/A,#N/A,FALSE,"4WD"}</definedName>
    <definedName name="새벽0118" localSheetId="6" hidden="1">{#N/A,#N/A,FALSE,"단축1";#N/A,#N/A,FALSE,"단축2";#N/A,#N/A,FALSE,"단축3";#N/A,#N/A,FALSE,"장축";#N/A,#N/A,FALSE,"4WD"}</definedName>
    <definedName name="새벽0118" hidden="1">{#N/A,#N/A,FALSE,"단축1";#N/A,#N/A,FALSE,"단축2";#N/A,#N/A,FALSE,"단축3";#N/A,#N/A,FALSE,"장축";#N/A,#N/A,FALSE,"4WD"}</definedName>
    <definedName name="새벽시장4차" localSheetId="18" hidden="1">{#N/A,#N/A,FALSE,"UNIT";#N/A,#N/A,FALSE,"UNIT";#N/A,#N/A,FALSE,"계정"}</definedName>
    <definedName name="새벽시장4차" localSheetId="4" hidden="1">{#N/A,#N/A,FALSE,"UNIT";#N/A,#N/A,FALSE,"UNIT";#N/A,#N/A,FALSE,"계정"}</definedName>
    <definedName name="새벽시장4차" localSheetId="6" hidden="1">{#N/A,#N/A,FALSE,"UNIT";#N/A,#N/A,FALSE,"UNIT";#N/A,#N/A,FALSE,"계정"}</definedName>
    <definedName name="새벽시장4차" localSheetId="1" hidden="1">{#N/A,#N/A,FALSE,"UNIT";#N/A,#N/A,FALSE,"UNIT";#N/A,#N/A,FALSE,"계정"}</definedName>
    <definedName name="새벽시장4차" hidden="1">{#N/A,#N/A,FALSE,"UNIT";#N/A,#N/A,FALSE,"UNIT";#N/A,#N/A,FALSE,"계정"}</definedName>
    <definedName name="새벽시장발표" localSheetId="3" hidden="1">{#N/A,#N/A,FALSE,"단축1";#N/A,#N/A,FALSE,"단축2";#N/A,#N/A,FALSE,"단축3";#N/A,#N/A,FALSE,"장축";#N/A,#N/A,FALSE,"4WD"}</definedName>
    <definedName name="새벽시장발표" localSheetId="4" hidden="1">{#N/A,#N/A,FALSE,"단축1";#N/A,#N/A,FALSE,"단축2";#N/A,#N/A,FALSE,"단축3";#N/A,#N/A,FALSE,"장축";#N/A,#N/A,FALSE,"4WD"}</definedName>
    <definedName name="새벽시장발표" localSheetId="6" hidden="1">{#N/A,#N/A,FALSE,"단축1";#N/A,#N/A,FALSE,"단축2";#N/A,#N/A,FALSE,"단축3";#N/A,#N/A,FALSE,"장축";#N/A,#N/A,FALSE,"4WD"}</definedName>
    <definedName name="새벽시장발표" hidden="1">{#N/A,#N/A,FALSE,"단축1";#N/A,#N/A,FALSE,"단축2";#N/A,#N/A,FALSE,"단축3";#N/A,#N/A,FALSE,"장축";#N/A,#N/A,FALSE,"4WD"}</definedName>
    <definedName name="새벽시장발표11" localSheetId="3" hidden="1">{#N/A,#N/A,FALSE,"단축1";#N/A,#N/A,FALSE,"단축2";#N/A,#N/A,FALSE,"단축3";#N/A,#N/A,FALSE,"장축";#N/A,#N/A,FALSE,"4WD"}</definedName>
    <definedName name="새벽시장발표11" localSheetId="4" hidden="1">{#N/A,#N/A,FALSE,"단축1";#N/A,#N/A,FALSE,"단축2";#N/A,#N/A,FALSE,"단축3";#N/A,#N/A,FALSE,"장축";#N/A,#N/A,FALSE,"4WD"}</definedName>
    <definedName name="새벽시장발표11" localSheetId="6" hidden="1">{#N/A,#N/A,FALSE,"단축1";#N/A,#N/A,FALSE,"단축2";#N/A,#N/A,FALSE,"단축3";#N/A,#N/A,FALSE,"장축";#N/A,#N/A,FALSE,"4WD"}</definedName>
    <definedName name="새벽시장발표11" hidden="1">{#N/A,#N/A,FALSE,"단축1";#N/A,#N/A,FALSE,"단축2";#N/A,#N/A,FALSE,"단축3";#N/A,#N/A,FALSE,"장축";#N/A,#N/A,FALSE,"4WD"}</definedName>
    <definedName name="새벽시장발표111" localSheetId="3" hidden="1">{#N/A,#N/A,FALSE,"단축1";#N/A,#N/A,FALSE,"단축2";#N/A,#N/A,FALSE,"단축3";#N/A,#N/A,FALSE,"장축";#N/A,#N/A,FALSE,"4WD"}</definedName>
    <definedName name="새벽시장발표111" localSheetId="4" hidden="1">{#N/A,#N/A,FALSE,"단축1";#N/A,#N/A,FALSE,"단축2";#N/A,#N/A,FALSE,"단축3";#N/A,#N/A,FALSE,"장축";#N/A,#N/A,FALSE,"4WD"}</definedName>
    <definedName name="새벽시장발표111" localSheetId="6" hidden="1">{#N/A,#N/A,FALSE,"단축1";#N/A,#N/A,FALSE,"단축2";#N/A,#N/A,FALSE,"단축3";#N/A,#N/A,FALSE,"장축";#N/A,#N/A,FALSE,"4WD"}</definedName>
    <definedName name="새벽시장발표111" hidden="1">{#N/A,#N/A,FALSE,"단축1";#N/A,#N/A,FALSE,"단축2";#N/A,#N/A,FALSE,"단축3";#N/A,#N/A,FALSE,"장축";#N/A,#N/A,FALSE,"4WD"}</definedName>
    <definedName name="새벽시장발표양식" localSheetId="3" hidden="1">{#N/A,#N/A,FALSE,"단축1";#N/A,#N/A,FALSE,"단축2";#N/A,#N/A,FALSE,"단축3";#N/A,#N/A,FALSE,"장축";#N/A,#N/A,FALSE,"4WD"}</definedName>
    <definedName name="새벽시장발표양식" localSheetId="4" hidden="1">{#N/A,#N/A,FALSE,"단축1";#N/A,#N/A,FALSE,"단축2";#N/A,#N/A,FALSE,"단축3";#N/A,#N/A,FALSE,"장축";#N/A,#N/A,FALSE,"4WD"}</definedName>
    <definedName name="새벽시장발표양식" localSheetId="6" hidden="1">{#N/A,#N/A,FALSE,"단축1";#N/A,#N/A,FALSE,"단축2";#N/A,#N/A,FALSE,"단축3";#N/A,#N/A,FALSE,"장축";#N/A,#N/A,FALSE,"4WD"}</definedName>
    <definedName name="새벽시장발표양식" hidden="1">{#N/A,#N/A,FALSE,"단축1";#N/A,#N/A,FALSE,"단축2";#N/A,#N/A,FALSE,"단축3";#N/A,#N/A,FALSE,"장축";#N/A,#N/A,FALSE,"4WD"}</definedName>
    <definedName name="새벽시장발표양식.1" localSheetId="3" hidden="1">{#N/A,#N/A,FALSE,"단축1";#N/A,#N/A,FALSE,"단축2";#N/A,#N/A,FALSE,"단축3";#N/A,#N/A,FALSE,"장축";#N/A,#N/A,FALSE,"4WD"}</definedName>
    <definedName name="새벽시장발표양식.1" localSheetId="4" hidden="1">{#N/A,#N/A,FALSE,"단축1";#N/A,#N/A,FALSE,"단축2";#N/A,#N/A,FALSE,"단축3";#N/A,#N/A,FALSE,"장축";#N/A,#N/A,FALSE,"4WD"}</definedName>
    <definedName name="새벽시장발표양식.1" localSheetId="6" hidden="1">{#N/A,#N/A,FALSE,"단축1";#N/A,#N/A,FALSE,"단축2";#N/A,#N/A,FALSE,"단축3";#N/A,#N/A,FALSE,"장축";#N/A,#N/A,FALSE,"4WD"}</definedName>
    <definedName name="새벽시장발표양식.1" hidden="1">{#N/A,#N/A,FALSE,"단축1";#N/A,#N/A,FALSE,"단축2";#N/A,#N/A,FALSE,"단축3";#N/A,#N/A,FALSE,"장축";#N/A,#N/A,FALSE,"4WD"}</definedName>
    <definedName name="새새샛" localSheetId="14" hidden="1">{"'미착금액'!$A$4:$G$14"}</definedName>
    <definedName name="새새샛" localSheetId="18">{"'미착금액'!$A$4:$G$14"}</definedName>
    <definedName name="새새샛" localSheetId="3" hidden="1">{"'미착금액'!$A$4:$G$14"}</definedName>
    <definedName name="새새샛" localSheetId="4">{"'미착금액'!$A$4:$G$14"}</definedName>
    <definedName name="새새샛" localSheetId="6">{"'미착금액'!$A$4:$G$14"}</definedName>
    <definedName name="새새샛" localSheetId="1">{"'미착금액'!$A$4:$G$14"}</definedName>
    <definedName name="새새샛">{"'미착금액'!$A$4:$G$14"}</definedName>
    <definedName name="새세" localSheetId="18" hidden="1">{#N/A,#N/A,FALSE,"단축1";#N/A,#N/A,FALSE,"단축2";#N/A,#N/A,FALSE,"단축3";#N/A,#N/A,FALSE,"장축";#N/A,#N/A,FALSE,"4WD"}</definedName>
    <definedName name="새세" localSheetId="4" hidden="1">{#N/A,#N/A,FALSE,"단축1";#N/A,#N/A,FALSE,"단축2";#N/A,#N/A,FALSE,"단축3";#N/A,#N/A,FALSE,"장축";#N/A,#N/A,FALSE,"4WD"}</definedName>
    <definedName name="새세" localSheetId="6" hidden="1">{#N/A,#N/A,FALSE,"단축1";#N/A,#N/A,FALSE,"단축2";#N/A,#N/A,FALSE,"단축3";#N/A,#N/A,FALSE,"장축";#N/A,#N/A,FALSE,"4WD"}</definedName>
    <definedName name="새세" localSheetId="1"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울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localSheetId="3" hidden="1">{#N/A,#N/A,FALSE,"단축1";#N/A,#N/A,FALSE,"단축2";#N/A,#N/A,FALSE,"단축3";#N/A,#N/A,FALSE,"장축";#N/A,#N/A,FALSE,"4WD"}</definedName>
    <definedName name="새이르" localSheetId="4" hidden="1">{#N/A,#N/A,FALSE,"단축1";#N/A,#N/A,FALSE,"단축2";#N/A,#N/A,FALSE,"단축3";#N/A,#N/A,FALSE,"장축";#N/A,#N/A,FALSE,"4WD"}</definedName>
    <definedName name="새이르" localSheetId="6" hidden="1">{#N/A,#N/A,FALSE,"단축1";#N/A,#N/A,FALSE,"단축2";#N/A,#N/A,FALSE,"단축3";#N/A,#N/A,FALSE,"장축";#N/A,#N/A,FALSE,"4WD"}</definedName>
    <definedName name="새이르" hidden="1">{#N/A,#N/A,FALSE,"단축1";#N/A,#N/A,FALSE,"단축2";#N/A,#N/A,FALSE,"단축3";#N/A,#N/A,FALSE,"장축";#N/A,#N/A,FALSE,"4WD"}</definedName>
    <definedName name="새이름" hidden="1">[788]수정시산표!#REF!</definedName>
    <definedName name="새이름_1" localSheetId="18" hidden="1">{#N/A,#N/A,FALSE,"지침";#N/A,#N/A,FALSE,"환경분석";#N/A,#N/A,FALSE,"Sheet16"}</definedName>
    <definedName name="새이름_1" localSheetId="4" hidden="1">{#N/A,#N/A,FALSE,"지침";#N/A,#N/A,FALSE,"환경분석";#N/A,#N/A,FALSE,"Sheet16"}</definedName>
    <definedName name="새이름_1" localSheetId="6" hidden="1">{#N/A,#N/A,FALSE,"지침";#N/A,#N/A,FALSE,"환경분석";#N/A,#N/A,FALSE,"Sheet16"}</definedName>
    <definedName name="새이름_1" localSheetId="1" hidden="1">{#N/A,#N/A,FALSE,"지침";#N/A,#N/A,FALSE,"환경분석";#N/A,#N/A,FALSE,"Sheet16"}</definedName>
    <definedName name="새이름_1" hidden="1">{#N/A,#N/A,FALSE,"지침";#N/A,#N/A,FALSE,"환경분석";#N/A,#N/A,FALSE,"Sheet16"}</definedName>
    <definedName name="새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일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18" hidden="1">{#N/A,#N/A,TRUE,"Y생산";#N/A,#N/A,TRUE,"Y판매";#N/A,#N/A,TRUE,"Y총물량";#N/A,#N/A,TRUE,"Y능력";#N/A,#N/A,TRUE,"YKD"}</definedName>
    <definedName name="새천년" localSheetId="4" hidden="1">{#N/A,#N/A,TRUE,"Y생산";#N/A,#N/A,TRUE,"Y판매";#N/A,#N/A,TRUE,"Y총물량";#N/A,#N/A,TRUE,"Y능력";#N/A,#N/A,TRUE,"YKD"}</definedName>
    <definedName name="새천년" localSheetId="6" hidden="1">{#N/A,#N/A,TRUE,"Y생산";#N/A,#N/A,TRUE,"Y판매";#N/A,#N/A,TRUE,"Y총물량";#N/A,#N/A,TRUE,"Y능력";#N/A,#N/A,TRUE,"YKD"}</definedName>
    <definedName name="새천년" localSheetId="1" hidden="1">{#N/A,#N/A,TRUE,"Y생산";#N/A,#N/A,TRUE,"Y판매";#N/A,#N/A,TRUE,"Y총물량";#N/A,#N/A,TRUE,"Y능력";#N/A,#N/A,TRUE,"YKD"}</definedName>
    <definedName name="새천년" hidden="1">{#N/A,#N/A,TRUE,"Y생산";#N/A,#N/A,TRUE,"Y판매";#N/A,#N/A,TRUE,"Y총물량";#N/A,#N/A,TRUE,"Y능력";#N/A,#N/A,TRUE,"YKD"}</definedName>
    <definedName name="새파일편집" localSheetId="14" hidden="1">{#N/A,#N/A,FALSE,"정공"}</definedName>
    <definedName name="새파일편집" localSheetId="18" hidden="1">{#N/A,#N/A,FALSE,"정공"}</definedName>
    <definedName name="새파일편집" localSheetId="3" hidden="1">{#N/A,#N/A,FALSE,"정공"}</definedName>
    <definedName name="새파일편집" localSheetId="4" hidden="1">{#N/A,#N/A,FALSE,"정공"}</definedName>
    <definedName name="새파일편집" localSheetId="6" hidden="1">{#N/A,#N/A,FALSE,"정공"}</definedName>
    <definedName name="새파일편집" localSheetId="1"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89]Sheet1 (2)'!$D$240:$D$244</definedName>
    <definedName name="샘플2">'[689]Sheet1 (2)'!$D$246:$D$248</definedName>
    <definedName name="생" localSheetId="4" hidden="1">#REF!</definedName>
    <definedName name="생" localSheetId="6" hidden="1">#REF!</definedName>
    <definedName name="생" hidden="1">#REF!</definedName>
    <definedName name="생공안" localSheetId="18" hidden="1">{"targetdcf",#N/A,FALSE,"Merger consequences";"TARGETASSU",#N/A,FALSE,"Merger consequences";"TERMINAL VALUE",#N/A,FALSE,"Merger consequences"}</definedName>
    <definedName name="생공안" localSheetId="4" hidden="1">{"targetdcf",#N/A,FALSE,"Merger consequences";"TARGETASSU",#N/A,FALSE,"Merger consequences";"TERMINAL VALUE",#N/A,FALSE,"Merger consequences"}</definedName>
    <definedName name="생공안" localSheetId="6" hidden="1">{"targetdcf",#N/A,FALSE,"Merger consequences";"TARGETASSU",#N/A,FALSE,"Merger consequences";"TERMINAL VALUE",#N/A,FALSE,"Merger consequences"}</definedName>
    <definedName name="생공안" localSheetId="1"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18" hidden="1">{#N/A,#N/A,FALSE,"KMC최종회의(7월) 자료"}</definedName>
    <definedName name="생기" localSheetId="4" hidden="1">{#N/A,#N/A,FALSE,"KMC최종회의(7월) 자료"}</definedName>
    <definedName name="생기" localSheetId="6" hidden="1">{#N/A,#N/A,FALSE,"KMC최종회의(7월) 자료"}</definedName>
    <definedName name="생기" localSheetId="1" hidden="1">{#N/A,#N/A,FALSE,"KMC최종회의(7월) 자료"}</definedName>
    <definedName name="생기" hidden="1">{#N/A,#N/A,FALSE,"KMC최종회의(7월) 자료"}</definedName>
    <definedName name="생기수정" localSheetId="18" hidden="1">{#N/A,#N/A,FALSE,"KMC최종회의(7월) 자료"}</definedName>
    <definedName name="생기수정" localSheetId="4" hidden="1">{#N/A,#N/A,FALSE,"KMC최종회의(7월) 자료"}</definedName>
    <definedName name="생기수정" localSheetId="6" hidden="1">{#N/A,#N/A,FALSE,"KMC최종회의(7월) 자료"}</definedName>
    <definedName name="생기수정" localSheetId="1" hidden="1">{#N/A,#N/A,FALSE,"KMC최종회의(7월) 자료"}</definedName>
    <definedName name="생기수정" hidden="1">{#N/A,#N/A,FALSE,"KMC최종회의(7월) 자료"}</definedName>
    <definedName name="생기요건1" localSheetId="3" hidden="1">{#N/A,#N/A,FALSE,"단축1";#N/A,#N/A,FALSE,"단축2";#N/A,#N/A,FALSE,"단축3";#N/A,#N/A,FALSE,"장축";#N/A,#N/A,FALSE,"4WD"}</definedName>
    <definedName name="생기요건1" localSheetId="4" hidden="1">{#N/A,#N/A,FALSE,"단축1";#N/A,#N/A,FALSE,"단축2";#N/A,#N/A,FALSE,"단축3";#N/A,#N/A,FALSE,"장축";#N/A,#N/A,FALSE,"4WD"}</definedName>
    <definedName name="생기요건1" localSheetId="6" hidden="1">{#N/A,#N/A,FALSE,"단축1";#N/A,#N/A,FALSE,"단축2";#N/A,#N/A,FALSE,"단축3";#N/A,#N/A,FALSE,"장축";#N/A,#N/A,FALSE,"4WD"}</definedName>
    <definedName name="생기요건1" hidden="1">{#N/A,#N/A,FALSE,"단축1";#N/A,#N/A,FALSE,"단축2";#N/A,#N/A,FALSE,"단축3";#N/A,#N/A,FALSE,"장축";#N/A,#N/A,FALSE,"4WD"}</definedName>
    <definedName name="생기종합수정MH" localSheetId="18" hidden="1">{#N/A,#N/A,FALSE,"KMC최종회의(7월) 자료"}</definedName>
    <definedName name="생기종합수정MH" localSheetId="4" hidden="1">{#N/A,#N/A,FALSE,"KMC최종회의(7월) 자료"}</definedName>
    <definedName name="생기종합수정MH" localSheetId="6" hidden="1">{#N/A,#N/A,FALSE,"KMC최종회의(7월) 자료"}</definedName>
    <definedName name="생기종합수정MH" localSheetId="1" hidden="1">{#N/A,#N/A,FALSE,"KMC최종회의(7월) 자료"}</definedName>
    <definedName name="생기종합수정MH" hidden="1">{#N/A,#N/A,FALSE,"KMC최종회의(7월) 자료"}</definedName>
    <definedName name="생산" localSheetId="14" hidden="1">{#N/A,#N/A,FALSE,"단축1";#N/A,#N/A,FALSE,"단축2";#N/A,#N/A,FALSE,"단축3";#N/A,#N/A,FALSE,"장축";#N/A,#N/A,FALSE,"4WD"}</definedName>
    <definedName name="생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3" hidden="1">{#N/A,#N/A,FALSE,"단축1";#N/A,#N/A,FALSE,"단축2";#N/A,#N/A,FALSE,"단축3";#N/A,#N/A,FALSE,"장축";#N/A,#N/A,FALSE,"4WD"}</definedName>
    <definedName name="생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14" hidden="1">#REF!</definedName>
    <definedName name="생산1" localSheetId="3" hidden="1">#REF!</definedName>
    <definedName name="생산1" localSheetId="4" hidden="1">#REF!</definedName>
    <definedName name="생산1" localSheetId="6" hidden="1">#REF!</definedName>
    <definedName name="생산1" hidden="1">#REF!</definedName>
    <definedName name="생산12">[695]압축기!$Q$16</definedName>
    <definedName name="생산2" localSheetId="18" hidden="1">{#N/A,#N/A,FALSE,"기준DATA"}</definedName>
    <definedName name="생산2" localSheetId="4" hidden="1">{#N/A,#N/A,FALSE,"기준DATA"}</definedName>
    <definedName name="생산2" localSheetId="6" hidden="1">{#N/A,#N/A,FALSE,"기준DATA"}</definedName>
    <definedName name="생산2" localSheetId="1" hidden="1">{#N/A,#N/A,FALSE,"기준DATA"}</definedName>
    <definedName name="생산2" hidden="1">{#N/A,#N/A,FALSE,"기준DATA"}</definedName>
    <definedName name="생산6">[695]압축기!$K$16</definedName>
    <definedName name="생산6월">[695]압축기!$K$16</definedName>
    <definedName name="생산95" localSheetId="3">'[181]CR CODE'!$D$10:$E$21</definedName>
    <definedName name="생산95">'[181]CR CODE'!$D$10:$E$21</definedName>
    <definedName name="생산96" localSheetId="3">'[181]CR CODE'!$D$22:$E$33</definedName>
    <definedName name="생산96">'[181]CR CODE'!$D$22:$E$33</definedName>
    <definedName name="생산97" localSheetId="3">'[181]CR CODE'!$D$34:$E$47</definedName>
    <definedName name="생산97">'[181]CR CODE'!$D$34:$E$47</definedName>
    <definedName name="생산98" localSheetId="3">'[181]CR CODE'!$D$48:$E$64</definedName>
    <definedName name="생산98">'[181]CR CODE'!$D$48:$E$64</definedName>
    <definedName name="생산TON" localSheetId="18" hidden="1">{#N/A,#N/A,TRUE,"Y생산";#N/A,#N/A,TRUE,"Y판매";#N/A,#N/A,TRUE,"Y총물량";#N/A,#N/A,TRUE,"Y능력";#N/A,#N/A,TRUE,"YKD"}</definedName>
    <definedName name="생산TON" localSheetId="4" hidden="1">{#N/A,#N/A,TRUE,"Y생산";#N/A,#N/A,TRUE,"Y판매";#N/A,#N/A,TRUE,"Y총물량";#N/A,#N/A,TRUE,"Y능력";#N/A,#N/A,TRUE,"YKD"}</definedName>
    <definedName name="생산TON" localSheetId="6" hidden="1">{#N/A,#N/A,TRUE,"Y생산";#N/A,#N/A,TRUE,"Y판매";#N/A,#N/A,TRUE,"Y총물량";#N/A,#N/A,TRUE,"Y능력";#N/A,#N/A,TRUE,"YKD"}</definedName>
    <definedName name="생산TON" localSheetId="1" hidden="1">{#N/A,#N/A,TRUE,"Y생산";#N/A,#N/A,TRUE,"Y판매";#N/A,#N/A,TRUE,"Y총물량";#N/A,#N/A,TRUE,"Y능력";#N/A,#N/A,TRUE,"YKD"}</definedName>
    <definedName name="생산TON" hidden="1">{#N/A,#N/A,TRUE,"Y생산";#N/A,#N/A,TRUE,"Y판매";#N/A,#N/A,TRUE,"Y총물량";#N/A,#N/A,TRUE,"Y능력";#N/A,#N/A,TRUE,"YKD"}</definedName>
    <definedName name="생산계획" localSheetId="3" hidden="1">{#N/A,#N/A,TRUE,"LOADCOVE";#N/A,#N/A,TRUE,"PAGE001";#N/A,#N/A,TRUE,"PAGE002";#N/A,#N/A,TRUE,"PAGE003";#N/A,#N/A,TRUE,"PAGE004";#N/A,#N/A,TRUE,"PAGE005";#N/A,#N/A,TRUE,"PAGE006";#N/A,#N/A,TRUE,"PAGE007";#N/A,#N/A,TRUE,"PAGE008";#N/A,#N/A,TRUE,"PAGE009";#N/A,#N/A,TRUE,"PAGE010";#N/A,#N/A,TRUE,"PAGE011";#N/A,#N/A,TRUE,"PAGE012";#N/A,#N/A,TRUE,"PAGE013"}</definedName>
    <definedName name="생산계획" localSheetId="4" hidden="1">{#N/A,#N/A,TRUE,"LOADCOVE";#N/A,#N/A,TRUE,"PAGE001";#N/A,#N/A,TRUE,"PAGE002";#N/A,#N/A,TRUE,"PAGE003";#N/A,#N/A,TRUE,"PAGE004";#N/A,#N/A,TRUE,"PAGE005";#N/A,#N/A,TRUE,"PAGE006";#N/A,#N/A,TRUE,"PAGE007";#N/A,#N/A,TRUE,"PAGE008";#N/A,#N/A,TRUE,"PAGE009";#N/A,#N/A,TRUE,"PAGE010";#N/A,#N/A,TRUE,"PAGE011";#N/A,#N/A,TRUE,"PAGE012";#N/A,#N/A,TRUE,"PAGE013"}</definedName>
    <definedName name="생산계획" localSheetId="6" hidden="1">{#N/A,#N/A,TRUE,"LOADCOVE";#N/A,#N/A,TRUE,"PAGE001";#N/A,#N/A,TRUE,"PAGE002";#N/A,#N/A,TRUE,"PAGE003";#N/A,#N/A,TRUE,"PAGE004";#N/A,#N/A,TRUE,"PAGE005";#N/A,#N/A,TRUE,"PAGE006";#N/A,#N/A,TRUE,"PAGE007";#N/A,#N/A,TRUE,"PAGE008";#N/A,#N/A,TRUE,"PAGE009";#N/A,#N/A,TRUE,"PAGE010";#N/A,#N/A,TRUE,"PAGE011";#N/A,#N/A,TRUE,"PAGE012";#N/A,#N/A,TRUE,"PAGE013"}</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localSheetId="3" hidden="1">{#N/A,#N/A,TRUE,"LOADCOVE";#N/A,#N/A,TRUE,"PAGE001";#N/A,#N/A,TRUE,"PAGE002";#N/A,#N/A,TRUE,"PAGE003";#N/A,#N/A,TRUE,"PAGE004";#N/A,#N/A,TRUE,"PAGE005";#N/A,#N/A,TRUE,"PAGE006";#N/A,#N/A,TRUE,"PAGE007";#N/A,#N/A,TRUE,"PAGE008";#N/A,#N/A,TRUE,"PAGE009";#N/A,#N/A,TRUE,"PAGE010";#N/A,#N/A,TRUE,"PAGE011";#N/A,#N/A,TRUE,"PAGE012";#N/A,#N/A,TRUE,"PAGE013"}</definedName>
    <definedName name="생산계획11" localSheetId="4" hidden="1">{#N/A,#N/A,TRUE,"LOADCOVE";#N/A,#N/A,TRUE,"PAGE001";#N/A,#N/A,TRUE,"PAGE002";#N/A,#N/A,TRUE,"PAGE003";#N/A,#N/A,TRUE,"PAGE004";#N/A,#N/A,TRUE,"PAGE005";#N/A,#N/A,TRUE,"PAGE006";#N/A,#N/A,TRUE,"PAGE007";#N/A,#N/A,TRUE,"PAGE008";#N/A,#N/A,TRUE,"PAGE009";#N/A,#N/A,TRUE,"PAGE010";#N/A,#N/A,TRUE,"PAGE011";#N/A,#N/A,TRUE,"PAGE012";#N/A,#N/A,TRUE,"PAGE013"}</definedName>
    <definedName name="생산계획11" localSheetId="6"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789]생산기본계획!$F$6:$Q$69</definedName>
    <definedName name="생산능력" localSheetId="14" hidden="1">{#N/A,#N/A,FALSE,"정공"}</definedName>
    <definedName name="생산능력" localSheetId="18" hidden="1">{#N/A,#N/A,FALSE,"정공"}</definedName>
    <definedName name="생산능력" localSheetId="3" hidden="1">{#N/A,#N/A,FALSE,"정공"}</definedName>
    <definedName name="생산능력" localSheetId="4" hidden="1">{#N/A,#N/A,FALSE,"정공"}</definedName>
    <definedName name="생산능력" localSheetId="6" hidden="1">{#N/A,#N/A,FALSE,"정공"}</definedName>
    <definedName name="생산능력" localSheetId="1" hidden="1">{#N/A,#N/A,FALSE,"정공"}</definedName>
    <definedName name="생산능력" hidden="1">{#N/A,#N/A,FALSE,"정공"}</definedName>
    <definedName name="생산량">[271]재료비!#REF!</definedName>
    <definedName name="생산부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18" hidden="1">{#N/A,#N/A,TRUE,"생산";#N/A,#N/A,TRUE,"표지"}</definedName>
    <definedName name="생산분석2" localSheetId="4" hidden="1">{#N/A,#N/A,TRUE,"생산";#N/A,#N/A,TRUE,"표지"}</definedName>
    <definedName name="생산분석2" localSheetId="6" hidden="1">{#N/A,#N/A,TRUE,"생산";#N/A,#N/A,TRUE,"표지"}</definedName>
    <definedName name="생산분석2" localSheetId="1" hidden="1">{#N/A,#N/A,TRUE,"생산";#N/A,#N/A,TRUE,"표지"}</definedName>
    <definedName name="생산분석2" hidden="1">{#N/A,#N/A,TRUE,"생산";#N/A,#N/A,TRUE,"표지"}</definedName>
    <definedName name="생산성1" localSheetId="3">[773]투입공수!#REF!</definedName>
    <definedName name="생산성1">[773]투입공수!#REF!</definedName>
    <definedName name="생산성2" localSheetId="14">'[660]생산성(2차)'!#REF!,'[660]생산성(2차)'!#REF!</definedName>
    <definedName name="생산성2" localSheetId="3">'[660]생산성(2차)'!#REF!,'[660]생산성(2차)'!#REF!</definedName>
    <definedName name="생산성2" localSheetId="4">'[660]생산성(2차)'!#REF!,'[660]생산성(2차)'!#REF!</definedName>
    <definedName name="생산성2" localSheetId="6">'[660]생산성(2차)'!#REF!,'[660]생산성(2차)'!#REF!</definedName>
    <definedName name="생산성2">'[660]생산성(2차)'!#REF!,'[660]생산성(2차)'!#REF!</definedName>
    <definedName name="생산성향상" localSheetId="18" hidden="1">{#N/A,#N/A,FALSE,"기준DATA"}</definedName>
    <definedName name="생산성향상" localSheetId="4" hidden="1">{#N/A,#N/A,FALSE,"기준DATA"}</definedName>
    <definedName name="생산성향상" localSheetId="6" hidden="1">{#N/A,#N/A,FALSE,"기준DATA"}</definedName>
    <definedName name="생산성향상" localSheetId="1" hidden="1">{#N/A,#N/A,FALSE,"기준DATA"}</definedName>
    <definedName name="생산성향상" hidden="1">{#N/A,#N/A,FALSE,"기준DATA"}</definedName>
    <definedName name="생산성향상2" localSheetId="18" hidden="1">{#N/A,#N/A,FALSE,"기준DATA"}</definedName>
    <definedName name="생산성향상2" localSheetId="4" hidden="1">{#N/A,#N/A,FALSE,"기준DATA"}</definedName>
    <definedName name="생산성향상2" localSheetId="6" hidden="1">{#N/A,#N/A,FALSE,"기준DATA"}</definedName>
    <definedName name="생산성향상2" localSheetId="1" hidden="1">{#N/A,#N/A,FALSE,"기준DATA"}</definedName>
    <definedName name="생산성향상2" hidden="1">{#N/A,#N/A,FALSE,"기준DATA"}</definedName>
    <definedName name="생산손익" localSheetId="14" hidden="1">{#N/A,#N/A,FALSE,"정공"}</definedName>
    <definedName name="생산손익" localSheetId="18" hidden="1">{#N/A,#N/A,FALSE,"정공"}</definedName>
    <definedName name="생산손익" localSheetId="3" hidden="1">{#N/A,#N/A,FALSE,"정공"}</definedName>
    <definedName name="생산손익" localSheetId="4" hidden="1">{#N/A,#N/A,FALSE,"정공"}</definedName>
    <definedName name="생산손익" localSheetId="6" hidden="1">{#N/A,#N/A,FALSE,"정공"}</definedName>
    <definedName name="생산손익" localSheetId="1" hidden="1">{#N/A,#N/A,FALSE,"정공"}</definedName>
    <definedName name="생산손익" hidden="1">{#N/A,#N/A,FALSE,"정공"}</definedName>
    <definedName name="생산실적" localSheetId="14">[773]생산!#REF!</definedName>
    <definedName name="생산실적" localSheetId="3">[773]생산!#REF!</definedName>
    <definedName name="생산실적">[773]생산!#REF!</definedName>
    <definedName name="생산실행계획">[789]생산실행계획!$F$6:$Q$69</definedName>
    <definedName name="생산액_FOB" localSheetId="14">[271]재료비!#REF!</definedName>
    <definedName name="생산액_FOB" localSheetId="3">[271]재료비!#REF!</definedName>
    <definedName name="생산액_FOB" localSheetId="4">[271]재료비!#REF!</definedName>
    <definedName name="생산액_FOB" localSheetId="6">[271]재료비!#REF!</definedName>
    <definedName name="생산액_FOB">[271]재료비!#REF!</definedName>
    <definedName name="생산액_L_C" localSheetId="14">[271]재료비!#REF!</definedName>
    <definedName name="생산액_L_C" localSheetId="3">[271]재료비!#REF!</definedName>
    <definedName name="생산액_L_C" localSheetId="4">[271]재료비!#REF!</definedName>
    <definedName name="생산액_L_C" localSheetId="6">[271]재료비!#REF!</definedName>
    <definedName name="생산액_L_C">[271]재료비!#REF!</definedName>
    <definedName name="생산액10월">[695]압축기!$O$16</definedName>
    <definedName name="생산액11월">[695]압축기!$P$16</definedName>
    <definedName name="생산액12월">[695]압축기!$P$16</definedName>
    <definedName name="생산액1월">[695]압축기!$F$16</definedName>
    <definedName name="생산액2월">[695]압축기!$G$16</definedName>
    <definedName name="생산액3월">[695]압축기!$H$16</definedName>
    <definedName name="생산액4월">[695]압축기!$I$16</definedName>
    <definedName name="생산액5월">[695]압축기!$J$16</definedName>
    <definedName name="생산액6월">[695]압축기!$J$16</definedName>
    <definedName name="생산액7월">[695]압축기!$L$16</definedName>
    <definedName name="생산액8월">[695]압축기!$M$16</definedName>
    <definedName name="생산액9월">[695]압축기!$N$16</definedName>
    <definedName name="생산특장2" localSheetId="18" hidden="1">{#N/A,#N/A,TRUE,"Y생산";#N/A,#N/A,TRUE,"Y판매";#N/A,#N/A,TRUE,"Y총물량";#N/A,#N/A,TRUE,"Y능력";#N/A,#N/A,TRUE,"YKD"}</definedName>
    <definedName name="생산특장2" localSheetId="4" hidden="1">{#N/A,#N/A,TRUE,"Y생산";#N/A,#N/A,TRUE,"Y판매";#N/A,#N/A,TRUE,"Y총물량";#N/A,#N/A,TRUE,"Y능력";#N/A,#N/A,TRUE,"YKD"}</definedName>
    <definedName name="생산특장2" localSheetId="6" hidden="1">{#N/A,#N/A,TRUE,"Y생산";#N/A,#N/A,TRUE,"Y판매";#N/A,#N/A,TRUE,"Y총물량";#N/A,#N/A,TRUE,"Y능력";#N/A,#N/A,TRUE,"YKD"}</definedName>
    <definedName name="생산특장2" localSheetId="1" hidden="1">{#N/A,#N/A,TRUE,"Y생산";#N/A,#N/A,TRUE,"Y판매";#N/A,#N/A,TRUE,"Y총물량";#N/A,#N/A,TRUE,"Y능력";#N/A,#N/A,TRUE,"YKD"}</definedName>
    <definedName name="생산특장2" hidden="1">{#N/A,#N/A,TRUE,"Y생산";#N/A,#N/A,TRUE,"Y판매";#N/A,#N/A,TRUE,"Y총물량";#N/A,#N/A,TRUE,"Y능력";#N/A,#N/A,TRUE,"YKD"}</definedName>
    <definedName name="생산품목" localSheetId="14" hidden="1">{#N/A,#N/A,FALSE,"정공"}</definedName>
    <definedName name="생산품목" localSheetId="18" hidden="1">{#N/A,#N/A,FALSE,"정공"}</definedName>
    <definedName name="생산품목" localSheetId="3" hidden="1">{#N/A,#N/A,FALSE,"정공"}</definedName>
    <definedName name="생산품목" localSheetId="4" hidden="1">{#N/A,#N/A,FALSE,"정공"}</definedName>
    <definedName name="생산품목" localSheetId="6" hidden="1">{#N/A,#N/A,FALSE,"정공"}</definedName>
    <definedName name="생산품목" localSheetId="1" hidden="1">{#N/A,#N/A,FALSE,"정공"}</definedName>
    <definedName name="생산품목" hidden="1">{#N/A,#N/A,FALSE,"정공"}</definedName>
    <definedName name="생산합격" localSheetId="18" hidden="1">{#N/A,#N/A,TRUE,"Y생산";#N/A,#N/A,TRUE,"Y판매";#N/A,#N/A,TRUE,"Y총물량";#N/A,#N/A,TRUE,"Y능력";#N/A,#N/A,TRUE,"YKD"}</definedName>
    <definedName name="생산합격" localSheetId="4" hidden="1">{#N/A,#N/A,TRUE,"Y생산";#N/A,#N/A,TRUE,"Y판매";#N/A,#N/A,TRUE,"Y총물량";#N/A,#N/A,TRUE,"Y능력";#N/A,#N/A,TRUE,"YKD"}</definedName>
    <definedName name="생산합격" localSheetId="6" hidden="1">{#N/A,#N/A,TRUE,"Y생산";#N/A,#N/A,TRUE,"Y판매";#N/A,#N/A,TRUE,"Y총물량";#N/A,#N/A,TRUE,"Y능력";#N/A,#N/A,TRUE,"YKD"}</definedName>
    <definedName name="생산합격" localSheetId="1" hidden="1">{#N/A,#N/A,TRUE,"Y생산";#N/A,#N/A,TRUE,"Y판매";#N/A,#N/A,TRUE,"Y총물량";#N/A,#N/A,TRUE,"Y능력";#N/A,#N/A,TRUE,"YKD"}</definedName>
    <definedName name="생산합격" hidden="1">{#N/A,#N/A,TRUE,"Y생산";#N/A,#N/A,TRUE,"Y판매";#N/A,#N/A,TRUE,"Y총물량";#N/A,#N/A,TRUE,"Y능력";#N/A,#N/A,TRUE,"YKD"}</definedName>
    <definedName name="생요서4" localSheetId="3" hidden="1">{#N/A,#N/A,FALSE,"단축1";#N/A,#N/A,FALSE,"단축2";#N/A,#N/A,FALSE,"단축3";#N/A,#N/A,FALSE,"장축";#N/A,#N/A,FALSE,"4WD"}</definedName>
    <definedName name="생요서4" localSheetId="4" hidden="1">{#N/A,#N/A,FALSE,"단축1";#N/A,#N/A,FALSE,"단축2";#N/A,#N/A,FALSE,"단축3";#N/A,#N/A,FALSE,"장축";#N/A,#N/A,FALSE,"4WD"}</definedName>
    <definedName name="생요서4" localSheetId="6" hidden="1">{#N/A,#N/A,FALSE,"단축1";#N/A,#N/A,FALSE,"단축2";#N/A,#N/A,FALSE,"단축3";#N/A,#N/A,FALSE,"장축";#N/A,#N/A,FALSE,"4W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790]개방형!#REF!</definedName>
    <definedName name="서" localSheetId="14" hidden="1">{#N/A,#N/A,FALSE,"P.C.B"}</definedName>
    <definedName name="서" localSheetId="18" hidden="1">{#N/A,#N/A,FALSE,"기술료 비교"}</definedName>
    <definedName name="서" localSheetId="3" hidden="1">{#N/A,#N/A,FALSE,"P.C.B"}</definedName>
    <definedName name="서" localSheetId="4" hidden="1">{#N/A,#N/A,FALSE,"기술료 비교"}</definedName>
    <definedName name="서" localSheetId="6" hidden="1">{#N/A,#N/A,FALSE,"기술료 비교"}</definedName>
    <definedName name="서" localSheetId="1" hidden="1">{#N/A,#N/A,FALSE,"기술료 비교"}</definedName>
    <definedName name="서" hidden="1">{#N/A,#N/A,FALSE,"기술료 비교"}</definedName>
    <definedName name="서광" localSheetId="3" hidden="1">{"'5'!$A$1:$BB$147"}</definedName>
    <definedName name="서광" localSheetId="4" hidden="1">{"'5'!$A$1:$BB$147"}</definedName>
    <definedName name="서광" localSheetId="6" hidden="1">{"'5'!$A$1:$BB$147"}</definedName>
    <definedName name="서광" hidden="1">{"'5'!$A$1:$BB$147"}</definedName>
    <definedName name="서대원" localSheetId="3" hidden="1">{"'5'!$A$1:$BB$147"}</definedName>
    <definedName name="서대원" localSheetId="4" hidden="1">{"'5'!$A$1:$BB$147"}</definedName>
    <definedName name="서대원" localSheetId="6" hidden="1">{"'5'!$A$1:$BB$147"}</definedName>
    <definedName name="서대원" hidden="1">{"'5'!$A$1:$BB$147"}</definedName>
    <definedName name="서류3" localSheetId="18" hidden="1">{#N/A,"수불부",FALSE,"사급자재수불서";#N/A,"수불부",FALSE,"사급자재수불서"}</definedName>
    <definedName name="서류3" localSheetId="4" hidden="1">{#N/A,"수불부",FALSE,"사급자재수불서";#N/A,"수불부",FALSE,"사급자재수불서"}</definedName>
    <definedName name="서류3" localSheetId="6" hidden="1">{#N/A,"수불부",FALSE,"사급자재수불서";#N/A,"수불부",FALSE,"사급자재수불서"}</definedName>
    <definedName name="서류3" localSheetId="1" hidden="1">{#N/A,"수불부",FALSE,"사급자재수불서";#N/A,"수불부",FALSE,"사급자재수불서"}</definedName>
    <definedName name="서류3" hidden="1">{#N/A,"수불부",FALSE,"사급자재수불서";#N/A,"수불부",FALSE,"사급자재수불서"}</definedName>
    <definedName name="서류4" localSheetId="18" hidden="1">{#N/A,"수불부",FALSE,"사급자재수불서";#N/A,"수불부",FALSE,"사급자재수불서"}</definedName>
    <definedName name="서류4" localSheetId="4" hidden="1">{#N/A,"수불부",FALSE,"사급자재수불서";#N/A,"수불부",FALSE,"사급자재수불서"}</definedName>
    <definedName name="서류4" localSheetId="6" hidden="1">{#N/A,"수불부",FALSE,"사급자재수불서";#N/A,"수불부",FALSE,"사급자재수불서"}</definedName>
    <definedName name="서류4" localSheetId="1" hidden="1">{#N/A,"수불부",FALSE,"사급자재수불서";#N/A,"수불부",FALSE,"사급자재수불서"}</definedName>
    <definedName name="서류4" hidden="1">{#N/A,"수불부",FALSE,"사급자재수불서";#N/A,"수불부",FALSE,"사급자재수불서"}</definedName>
    <definedName name="서류5" localSheetId="18" hidden="1">{#N/A,"수불부",FALSE,"사급자재수불서";#N/A,"수불부",FALSE,"사급자재수불서"}</definedName>
    <definedName name="서류5" localSheetId="4" hidden="1">{#N/A,"수불부",FALSE,"사급자재수불서";#N/A,"수불부",FALSE,"사급자재수불서"}</definedName>
    <definedName name="서류5" localSheetId="6" hidden="1">{#N/A,"수불부",FALSE,"사급자재수불서";#N/A,"수불부",FALSE,"사급자재수불서"}</definedName>
    <definedName name="서류5" localSheetId="1" hidden="1">{#N/A,"수불부",FALSE,"사급자재수불서";#N/A,"수불부",FALSE,"사급자재수불서"}</definedName>
    <definedName name="서류5" hidden="1">{#N/A,"수불부",FALSE,"사급자재수불서";#N/A,"수불부",FALSE,"사급자재수불서"}</definedName>
    <definedName name="서류전형합격분석" localSheetId="18" hidden="1">{#N/A,#N/A,FALSE,"단축1";#N/A,#N/A,FALSE,"단축2";#N/A,#N/A,FALSE,"단축3";#N/A,#N/A,FALSE,"장축";#N/A,#N/A,FALSE,"4WD"}</definedName>
    <definedName name="서류전형합격분석" localSheetId="4" hidden="1">{#N/A,#N/A,FALSE,"단축1";#N/A,#N/A,FALSE,"단축2";#N/A,#N/A,FALSE,"단축3";#N/A,#N/A,FALSE,"장축";#N/A,#N/A,FALSE,"4WD"}</definedName>
    <definedName name="서류전형합격분석" localSheetId="6" hidden="1">{#N/A,#N/A,FALSE,"단축1";#N/A,#N/A,FALSE,"단축2";#N/A,#N/A,FALSE,"단축3";#N/A,#N/A,FALSE,"장축";#N/A,#N/A,FALSE,"4WD"}</definedName>
    <definedName name="서류전형합격분석" localSheetId="1" hidden="1">{#N/A,#N/A,FALSE,"단축1";#N/A,#N/A,FALSE,"단축2";#N/A,#N/A,FALSE,"단축3";#N/A,#N/A,FALSE,"장축";#N/A,#N/A,FALSE,"4WD"}</definedName>
    <definedName name="서류전형합격분석" hidden="1">{#N/A,#N/A,FALSE,"단축1";#N/A,#N/A,FALSE,"단축2";#N/A,#N/A,FALSE,"단축3";#N/A,#N/A,FALSE,"장축";#N/A,#N/A,FALSE,"4WD"}</definedName>
    <definedName name="서면지점">[155]기구표!$F$337:$G$392</definedName>
    <definedName name="서미선" localSheetId="3" hidden="1">{"'5'!$A$1:$BB$147"}</definedName>
    <definedName name="서미선" localSheetId="4" hidden="1">{"'5'!$A$1:$BB$147"}</definedName>
    <definedName name="서미선" localSheetId="6" hidden="1">{"'5'!$A$1:$BB$147"}</definedName>
    <definedName name="서미선" hidden="1">{"'5'!$A$1:$BB$147"}</definedName>
    <definedName name="서미선1" localSheetId="3" hidden="1">{"'5'!$A$1:$BB$147"}</definedName>
    <definedName name="서미선1" localSheetId="4" hidden="1">{"'5'!$A$1:$BB$147"}</definedName>
    <definedName name="서미선1" localSheetId="6" hidden="1">{"'5'!$A$1:$BB$147"}</definedName>
    <definedName name="서미선1" hidden="1">{"'5'!$A$1:$BB$147"}</definedName>
    <definedName name="서미선10" localSheetId="3" hidden="1">{"'5'!$A$1:$BB$147"}</definedName>
    <definedName name="서미선10" localSheetId="4" hidden="1">{"'5'!$A$1:$BB$147"}</definedName>
    <definedName name="서미선10" localSheetId="6" hidden="1">{"'5'!$A$1:$BB$147"}</definedName>
    <definedName name="서미선10" hidden="1">{"'5'!$A$1:$BB$147"}</definedName>
    <definedName name="서미선2" localSheetId="3" hidden="1">{"'5'!$A$1:$BB$147"}</definedName>
    <definedName name="서미선2" localSheetId="4" hidden="1">{"'5'!$A$1:$BB$147"}</definedName>
    <definedName name="서미선2" localSheetId="6" hidden="1">{"'5'!$A$1:$BB$147"}</definedName>
    <definedName name="서미선2" hidden="1">{"'5'!$A$1:$BB$147"}</definedName>
    <definedName name="서미선3" localSheetId="3" hidden="1">{"'5'!$A$1:$BB$147"}</definedName>
    <definedName name="서미선3" localSheetId="4" hidden="1">{"'5'!$A$1:$BB$147"}</definedName>
    <definedName name="서미선3" localSheetId="6" hidden="1">{"'5'!$A$1:$BB$147"}</definedName>
    <definedName name="서미선3" hidden="1">{"'5'!$A$1:$BB$147"}</definedName>
    <definedName name="서미선4" localSheetId="3" hidden="1">{"'5'!$A$1:$BB$147"}</definedName>
    <definedName name="서미선4" localSheetId="4" hidden="1">{"'5'!$A$1:$BB$147"}</definedName>
    <definedName name="서미선4" localSheetId="6" hidden="1">{"'5'!$A$1:$BB$147"}</definedName>
    <definedName name="서미선4" hidden="1">{"'5'!$A$1:$BB$147"}</definedName>
    <definedName name="서미선5" localSheetId="3" hidden="1">{"'5'!$A$1:$BB$147"}</definedName>
    <definedName name="서미선5" localSheetId="4" hidden="1">{"'5'!$A$1:$BB$147"}</definedName>
    <definedName name="서미선5" localSheetId="6" hidden="1">{"'5'!$A$1:$BB$147"}</definedName>
    <definedName name="서미선5" hidden="1">{"'5'!$A$1:$BB$147"}</definedName>
    <definedName name="서미선6" localSheetId="3" hidden="1">{"'5'!$A$1:$BB$147"}</definedName>
    <definedName name="서미선6" localSheetId="4" hidden="1">{"'5'!$A$1:$BB$147"}</definedName>
    <definedName name="서미선6" localSheetId="6" hidden="1">{"'5'!$A$1:$BB$147"}</definedName>
    <definedName name="서미선6" hidden="1">{"'5'!$A$1:$BB$147"}</definedName>
    <definedName name="서미선서미선" localSheetId="3" hidden="1">{"'5'!$A$1:$BB$147"}</definedName>
    <definedName name="서미선서미선" localSheetId="4" hidden="1">{"'5'!$A$1:$BB$147"}</definedName>
    <definedName name="서미선서미선" localSheetId="6" hidden="1">{"'5'!$A$1:$BB$147"}</definedName>
    <definedName name="서미선서미선" hidden="1">{"'5'!$A$1:$BB$147"}</definedName>
    <definedName name="서부현금" localSheetId="14">#REF!</definedName>
    <definedName name="서부현금">#REF!</definedName>
    <definedName name="서부현금흐름표" localSheetId="14">#REF!</definedName>
    <definedName name="서부현금흐름표">#REF!</definedName>
    <definedName name="서브" localSheetId="18" hidden="1">{"'분석(dept)'!$B$23:$K$32"}</definedName>
    <definedName name="서브" localSheetId="4" hidden="1">{"'분석(dept)'!$B$23:$K$32"}</definedName>
    <definedName name="서브" localSheetId="6" hidden="1">{"'분석(dept)'!$B$23:$K$32"}</definedName>
    <definedName name="서브" localSheetId="1" hidden="1">{"'분석(dept)'!$B$23:$K$32"}</definedName>
    <definedName name="서브" hidden="1">{"'분석(dept)'!$B$23:$K$32"}</definedName>
    <definedName name="서비스" localSheetId="18" hidden="1">{#N/A,#N/A,FALSE,"인원";#N/A,#N/A,FALSE,"비용2";#N/A,#N/A,FALSE,"비용1";#N/A,#N/A,FALSE,"비용";#N/A,#N/A,FALSE,"보증2";#N/A,#N/A,FALSE,"보증1";#N/A,#N/A,FALSE,"보증";#N/A,#N/A,FALSE,"손익1";#N/A,#N/A,FALSE,"손익";#N/A,#N/A,FALSE,"부서별매출";#N/A,#N/A,FALSE,"매출"}</definedName>
    <definedName name="서비스" localSheetId="4" hidden="1">{#N/A,#N/A,FALSE,"인원";#N/A,#N/A,FALSE,"비용2";#N/A,#N/A,FALSE,"비용1";#N/A,#N/A,FALSE,"비용";#N/A,#N/A,FALSE,"보증2";#N/A,#N/A,FALSE,"보증1";#N/A,#N/A,FALSE,"보증";#N/A,#N/A,FALSE,"손익1";#N/A,#N/A,FALSE,"손익";#N/A,#N/A,FALSE,"부서별매출";#N/A,#N/A,FALSE,"매출"}</definedName>
    <definedName name="서비스" localSheetId="6" hidden="1">{#N/A,#N/A,FALSE,"인원";#N/A,#N/A,FALSE,"비용2";#N/A,#N/A,FALSE,"비용1";#N/A,#N/A,FALSE,"비용";#N/A,#N/A,FALSE,"보증2";#N/A,#N/A,FALSE,"보증1";#N/A,#N/A,FALSE,"보증";#N/A,#N/A,FALSE,"손익1";#N/A,#N/A,FALSE,"손익";#N/A,#N/A,FALSE,"부서별매출";#N/A,#N/A,FALSE,"매출"}</definedName>
    <definedName name="서비스" localSheetId="1"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18" hidden="1">{#N/A,#N/A,FALSE,"인원";#N/A,#N/A,FALSE,"비용2";#N/A,#N/A,FALSE,"비용1";#N/A,#N/A,FALSE,"비용";#N/A,#N/A,FALSE,"보증2";#N/A,#N/A,FALSE,"보증1";#N/A,#N/A,FALSE,"보증";#N/A,#N/A,FALSE,"손익1";#N/A,#N/A,FALSE,"손익";#N/A,#N/A,FALSE,"부서별매출";#N/A,#N/A,FALSE,"매출"}</definedName>
    <definedName name="서비스_1" localSheetId="4" hidden="1">{#N/A,#N/A,FALSE,"인원";#N/A,#N/A,FALSE,"비용2";#N/A,#N/A,FALSE,"비용1";#N/A,#N/A,FALSE,"비용";#N/A,#N/A,FALSE,"보증2";#N/A,#N/A,FALSE,"보증1";#N/A,#N/A,FALSE,"보증";#N/A,#N/A,FALSE,"손익1";#N/A,#N/A,FALSE,"손익";#N/A,#N/A,FALSE,"부서별매출";#N/A,#N/A,FALSE,"매출"}</definedName>
    <definedName name="서비스_1" localSheetId="6" hidden="1">{#N/A,#N/A,FALSE,"인원";#N/A,#N/A,FALSE,"비용2";#N/A,#N/A,FALSE,"비용1";#N/A,#N/A,FALSE,"비용";#N/A,#N/A,FALSE,"보증2";#N/A,#N/A,FALSE,"보증1";#N/A,#N/A,FALSE,"보증";#N/A,#N/A,FALSE,"손익1";#N/A,#N/A,FALSE,"손익";#N/A,#N/A,FALSE,"부서별매출";#N/A,#N/A,FALSE,"매출"}</definedName>
    <definedName name="서비스_1" localSheetId="1"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550]분기별손익(백만원)'!#REF!</definedName>
    <definedName name="서비스SI미투입인건">'[550]분기별손익(백만원)'!#REF!</definedName>
    <definedName name="서서울업무">[655]매출!#REF!</definedName>
    <definedName name="서성정" localSheetId="18" hidden="1">{"'Sheet1'!$A$1:$H$36"}</definedName>
    <definedName name="서성정" localSheetId="4" hidden="1">{"'Sheet1'!$A$1:$H$36"}</definedName>
    <definedName name="서성정" localSheetId="6" hidden="1">{"'Sheet1'!$A$1:$H$36"}</definedName>
    <definedName name="서성정" localSheetId="1" hidden="1">{"'Sheet1'!$A$1:$H$36"}</definedName>
    <definedName name="서성정" hidden="1">{"'Sheet1'!$A$1:$H$36"}</definedName>
    <definedName name="서앙아ㅣ" localSheetId="18" hidden="1">{"'7-2지역별'!$A$1:$R$44"}</definedName>
    <definedName name="서앙아ㅣ" localSheetId="4" hidden="1">{"'7-2지역별'!$A$1:$R$44"}</definedName>
    <definedName name="서앙아ㅣ" localSheetId="6" hidden="1">{"'7-2지역별'!$A$1:$R$44"}</definedName>
    <definedName name="서앙아ㅣ" localSheetId="1" hidden="1">{"'7-2지역별'!$A$1:$R$44"}</definedName>
    <definedName name="서앙아ㅣ" hidden="1">{"'7-2지역별'!$A$1:$R$44"}</definedName>
    <definedName name="서어ㅏ엉" localSheetId="18" hidden="1">{"'7-2지역별'!$A$1:$R$44"}</definedName>
    <definedName name="서어ㅏ엉" localSheetId="4" hidden="1">{"'7-2지역별'!$A$1:$R$44"}</definedName>
    <definedName name="서어ㅏ엉" localSheetId="6" hidden="1">{"'7-2지역별'!$A$1:$R$44"}</definedName>
    <definedName name="서어ㅏ엉" localSheetId="1" hidden="1">{"'7-2지역별'!$A$1:$R$44"}</definedName>
    <definedName name="서어ㅏ엉" hidden="1">{"'7-2지역별'!$A$1:$R$44"}</definedName>
    <definedName name="서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서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55]기구표!$C$206:$D$261</definedName>
    <definedName name="서울보증채권" localSheetId="4">#REF!</definedName>
    <definedName name="서울보증채권" localSheetId="6">#REF!</definedName>
    <definedName name="서울보증채권">#REF!</definedName>
    <definedName name="서울사무소" localSheetId="4">[676]TB!#REF!</definedName>
    <definedName name="서울사무소" localSheetId="6">[676]TB!#REF!</definedName>
    <definedName name="서울사무소">[676]TB!#REF!</definedName>
    <definedName name="서울사무소월차">[676]TB!#REF!</definedName>
    <definedName name="서울사무소전기">[676]TB!#REF!</definedName>
    <definedName name="서울채권" localSheetId="4">#REF!</definedName>
    <definedName name="서울채권" localSheetId="6">#REF!</definedName>
    <definedName name="서울채권">#REF!</definedName>
    <definedName name="서이" localSheetId="14" hidden="1">{#N/A,#N/A,FALSE,"1.CRITERIA";#N/A,#N/A,FALSE,"2.IS";#N/A,#N/A,FALSE,"3.BS";#N/A,#N/A,FALSE,"4.PER PL";#N/A,#N/A,FALSE,"5.INVESTMENT";#N/A,#N/A,FALSE,"6.공문";#N/A,#N/A,FALSE,"7.netinvest"}</definedName>
    <definedName name="서이" localSheetId="18" hidden="1">{#N/A,#N/A,FALSE,"1.CRITERIA";#N/A,#N/A,FALSE,"2.IS";#N/A,#N/A,FALSE,"3.BS";#N/A,#N/A,FALSE,"4.PER PL";#N/A,#N/A,FALSE,"5.INVESTMENT";#N/A,#N/A,FALSE,"6.공문";#N/A,#N/A,FALSE,"7.netinvest"}</definedName>
    <definedName name="서이" localSheetId="3" hidden="1">{#N/A,#N/A,FALSE,"1.CRITERIA";#N/A,#N/A,FALSE,"2.IS";#N/A,#N/A,FALSE,"3.BS";#N/A,#N/A,FALSE,"4.PER PL";#N/A,#N/A,FALSE,"5.INVESTMENT";#N/A,#N/A,FALSE,"6.공문";#N/A,#N/A,FALSE,"7.netinvest"}</definedName>
    <definedName name="서이" localSheetId="4" hidden="1">{#N/A,#N/A,FALSE,"1.CRITERIA";#N/A,#N/A,FALSE,"2.IS";#N/A,#N/A,FALSE,"3.BS";#N/A,#N/A,FALSE,"4.PER PL";#N/A,#N/A,FALSE,"5.INVESTMENT";#N/A,#N/A,FALSE,"6.공문";#N/A,#N/A,FALSE,"7.netinvest"}</definedName>
    <definedName name="서이" localSheetId="6" hidden="1">{#N/A,#N/A,FALSE,"1.CRITERIA";#N/A,#N/A,FALSE,"2.IS";#N/A,#N/A,FALSE,"3.BS";#N/A,#N/A,FALSE,"4.PER PL";#N/A,#N/A,FALSE,"5.INVESTMENT";#N/A,#N/A,FALSE,"6.공문";#N/A,#N/A,FALSE,"7.netinvest"}</definedName>
    <definedName name="서이" localSheetId="1"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18" hidden="1">{"'7-2지역별'!$A$1:$R$44"}</definedName>
    <definedName name="서초점" localSheetId="4" hidden="1">{"'7-2지역별'!$A$1:$R$44"}</definedName>
    <definedName name="서초점" localSheetId="6" hidden="1">{"'7-2지역별'!$A$1:$R$44"}</definedName>
    <definedName name="서초점" localSheetId="1" hidden="1">{"'7-2지역별'!$A$1:$R$44"}</definedName>
    <definedName name="서초점" hidden="1">{"'7-2지역별'!$A$1:$R$44"}</definedName>
    <definedName name="서초점5" localSheetId="18" hidden="1">{"'7-2지역별'!$A$1:$R$44"}</definedName>
    <definedName name="서초점5" localSheetId="4" hidden="1">{"'7-2지역별'!$A$1:$R$44"}</definedName>
    <definedName name="서초점5" localSheetId="6" hidden="1">{"'7-2지역별'!$A$1:$R$44"}</definedName>
    <definedName name="서초점5" localSheetId="1" hidden="1">{"'7-2지역별'!$A$1:$R$44"}</definedName>
    <definedName name="서초점5" hidden="1">{"'7-2지역별'!$A$1:$R$44"}</definedName>
    <definedName name="서퍼언" localSheetId="18" hidden="1">{"'7-2지역별'!$A$1:$R$44"}</definedName>
    <definedName name="서퍼언" localSheetId="4" hidden="1">{"'7-2지역별'!$A$1:$R$44"}</definedName>
    <definedName name="서퍼언" localSheetId="6" hidden="1">{"'7-2지역별'!$A$1:$R$44"}</definedName>
    <definedName name="서퍼언" localSheetId="1" hidden="1">{"'7-2지역별'!$A$1:$R$44"}</definedName>
    <definedName name="서퍼언" hidden="1">{"'7-2지역별'!$A$1:$R$44"}</definedName>
    <definedName name="서현지점">[155]기구표!$X$206:$Y$261</definedName>
    <definedName name="석" localSheetId="18" hidden="1">{#N/A,#N/A,FALSE,"지침";#N/A,#N/A,FALSE,"환경분석";#N/A,#N/A,FALSE,"Sheet16"}</definedName>
    <definedName name="석" localSheetId="4" hidden="1">{#N/A,#N/A,FALSE,"지침";#N/A,#N/A,FALSE,"환경분석";#N/A,#N/A,FALSE,"Sheet16"}</definedName>
    <definedName name="석" localSheetId="6" hidden="1">{#N/A,#N/A,FALSE,"지침";#N/A,#N/A,FALSE,"환경분석";#N/A,#N/A,FALSE,"Sheet16"}</definedName>
    <definedName name="석" localSheetId="1" hidden="1">{#N/A,#N/A,FALSE,"지침";#N/A,#N/A,FALSE,"환경분석";#N/A,#N/A,FALSE,"Sheet16"}</definedName>
    <definedName name="석" hidden="1">{#N/A,#N/A,FALSE,"지침";#N/A,#N/A,FALSE,"환경분석";#N/A,#N/A,FALSE,"Sheet16"}</definedName>
    <definedName name="석_1" localSheetId="18" hidden="1">{#N/A,#N/A,FALSE,"지침";#N/A,#N/A,FALSE,"환경분석";#N/A,#N/A,FALSE,"Sheet16"}</definedName>
    <definedName name="석_1" localSheetId="4" hidden="1">{#N/A,#N/A,FALSE,"지침";#N/A,#N/A,FALSE,"환경분석";#N/A,#N/A,FALSE,"Sheet16"}</definedName>
    <definedName name="석_1" localSheetId="6" hidden="1">{#N/A,#N/A,FALSE,"지침";#N/A,#N/A,FALSE,"환경분석";#N/A,#N/A,FALSE,"Sheet16"}</definedName>
    <definedName name="석_1" localSheetId="1" hidden="1">{#N/A,#N/A,FALSE,"지침";#N/A,#N/A,FALSE,"환경분석";#N/A,#N/A,FALSE,"Sheet16"}</definedName>
    <definedName name="석_1" hidden="1">{#N/A,#N/A,FALSE,"지침";#N/A,#N/A,FALSE,"환경분석";#N/A,#N/A,FALSE,"Sheet16"}</definedName>
    <definedName name="석석석" localSheetId="18" hidden="1">{#N/A,#N/A,FALSE,"UNIT";#N/A,#N/A,FALSE,"UNIT";#N/A,#N/A,FALSE,"계정"}</definedName>
    <definedName name="석석석" localSheetId="4" hidden="1">{#N/A,#N/A,FALSE,"UNIT";#N/A,#N/A,FALSE,"UNIT";#N/A,#N/A,FALSE,"계정"}</definedName>
    <definedName name="석석석" localSheetId="6" hidden="1">{#N/A,#N/A,FALSE,"UNIT";#N/A,#N/A,FALSE,"UNIT";#N/A,#N/A,FALSE,"계정"}</definedName>
    <definedName name="석석석" localSheetId="1" hidden="1">{#N/A,#N/A,FALSE,"UNIT";#N/A,#N/A,FALSE,"UNIT";#N/A,#N/A,FALSE,"계정"}</definedName>
    <definedName name="석석석" hidden="1">{#N/A,#N/A,FALSE,"UNIT";#N/A,#N/A,FALSE,"UNIT";#N/A,#N/A,FALSE,"계정"}</definedName>
    <definedName name="석순권" localSheetId="18" hidden="1">{#N/A,#N/A,FALSE,"UNIT";#N/A,#N/A,FALSE,"UNIT";#N/A,#N/A,FALSE,"계정"}</definedName>
    <definedName name="석순권" localSheetId="4" hidden="1">{#N/A,#N/A,FALSE,"UNIT";#N/A,#N/A,FALSE,"UNIT";#N/A,#N/A,FALSE,"계정"}</definedName>
    <definedName name="석순권" localSheetId="6" hidden="1">{#N/A,#N/A,FALSE,"UNIT";#N/A,#N/A,FALSE,"UNIT";#N/A,#N/A,FALSE,"계정"}</definedName>
    <definedName name="석순권" localSheetId="1" hidden="1">{#N/A,#N/A,FALSE,"UNIT";#N/A,#N/A,FALSE,"UNIT";#N/A,#N/A,FALSE,"계정"}</definedName>
    <definedName name="석순권" hidden="1">{#N/A,#N/A,FALSE,"UNIT";#N/A,#N/A,FALSE,"UNIT";#N/A,#N/A,FALSE,"계정"}</definedName>
    <definedName name="선" localSheetId="18" hidden="1">{#N/A,#N/A,FALSE,"지침";#N/A,#N/A,FALSE,"환경분석";#N/A,#N/A,FALSE,"Sheet16"}</definedName>
    <definedName name="선" localSheetId="4" hidden="1">{#N/A,#N/A,FALSE,"지침";#N/A,#N/A,FALSE,"환경분석";#N/A,#N/A,FALSE,"Sheet16"}</definedName>
    <definedName name="선" localSheetId="6" hidden="1">{#N/A,#N/A,FALSE,"지침";#N/A,#N/A,FALSE,"환경분석";#N/A,#N/A,FALSE,"Sheet16"}</definedName>
    <definedName name="선" localSheetId="1" hidden="1">{#N/A,#N/A,FALSE,"지침";#N/A,#N/A,FALSE,"환경분석";#N/A,#N/A,FALSE,"Sheet16"}</definedName>
    <definedName name="선" hidden="1">{#N/A,#N/A,FALSE,"지침";#N/A,#N/A,FALSE,"환경분석";#N/A,#N/A,FALSE,"Sheet16"}</definedName>
    <definedName name="선_1" localSheetId="18" hidden="1">{#N/A,#N/A,FALSE,"지침";#N/A,#N/A,FALSE,"환경분석";#N/A,#N/A,FALSE,"Sheet16"}</definedName>
    <definedName name="선_1" localSheetId="4" hidden="1">{#N/A,#N/A,FALSE,"지침";#N/A,#N/A,FALSE,"환경분석";#N/A,#N/A,FALSE,"Sheet16"}</definedName>
    <definedName name="선_1" localSheetId="6" hidden="1">{#N/A,#N/A,FALSE,"지침";#N/A,#N/A,FALSE,"환경분석";#N/A,#N/A,FALSE,"Sheet16"}</definedName>
    <definedName name="선_1" localSheetId="1" hidden="1">{#N/A,#N/A,FALSE,"지침";#N/A,#N/A,FALSE,"환경분석";#N/A,#N/A,FALSE,"Sheet16"}</definedName>
    <definedName name="선_1" hidden="1">{#N/A,#N/A,FALSE,"지침";#N/A,#N/A,FALSE,"환경분석";#N/A,#N/A,FALSE,"Sheet16"}</definedName>
    <definedName name="선경" localSheetId="18" hidden="1">{#N/A,#N/A,FALSE,"UNIT";#N/A,#N/A,FALSE,"UNIT";#N/A,#N/A,FALSE,"계정"}</definedName>
    <definedName name="선경" localSheetId="4" hidden="1">{#N/A,#N/A,FALSE,"UNIT";#N/A,#N/A,FALSE,"UNIT";#N/A,#N/A,FALSE,"계정"}</definedName>
    <definedName name="선경" localSheetId="6" hidden="1">{#N/A,#N/A,FALSE,"UNIT";#N/A,#N/A,FALSE,"UNIT";#N/A,#N/A,FALSE,"계정"}</definedName>
    <definedName name="선경" localSheetId="1" hidden="1">{#N/A,#N/A,FALSE,"UNIT";#N/A,#N/A,FALSE,"UNIT";#N/A,#N/A,FALSE,"계정"}</definedName>
    <definedName name="선경" hidden="1">{#N/A,#N/A,FALSE,"UNIT";#N/A,#N/A,FALSE,"UNIT";#N/A,#N/A,FALSE,"계정"}</definedName>
    <definedName name="선그그그급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18" hidden="1">{#N/A,#N/A,FALSE,"1.CRITERIA";#N/A,#N/A,FALSE,"2.IS";#N/A,#N/A,FALSE,"3.BS";#N/A,#N/A,FALSE,"4.PER PL";#N/A,#N/A,FALSE,"5.INVESTMENT";#N/A,#N/A,FALSE,"6.공문";#N/A,#N/A,FALSE,"7.netinvest"}</definedName>
    <definedName name="선급금" localSheetId="3" hidden="1">{#N/A,#N/A,FALSE,"1.CRITERIA";#N/A,#N/A,FALSE,"2.IS";#N/A,#N/A,FALSE,"3.BS";#N/A,#N/A,FALSE,"4.PER PL";#N/A,#N/A,FALSE,"5.INVESTMENT";#N/A,#N/A,FALSE,"6.공문";#N/A,#N/A,FALSE,"7.netinvest"}</definedName>
    <definedName name="선급금" localSheetId="4" hidden="1">{#N/A,#N/A,FALSE,"1.CRITERIA";#N/A,#N/A,FALSE,"2.IS";#N/A,#N/A,FALSE,"3.BS";#N/A,#N/A,FALSE,"4.PER PL";#N/A,#N/A,FALSE,"5.INVESTMENT";#N/A,#N/A,FALSE,"6.공문";#N/A,#N/A,FALSE,"7.netinvest"}</definedName>
    <definedName name="선급금" localSheetId="6" hidden="1">{#N/A,#N/A,FALSE,"1.CRITERIA";#N/A,#N/A,FALSE,"2.IS";#N/A,#N/A,FALSE,"3.BS";#N/A,#N/A,FALSE,"4.PER PL";#N/A,#N/A,FALSE,"5.INVESTMENT";#N/A,#N/A,FALSE,"6.공문";#N/A,#N/A,FALSE,"7.netinvest"}</definedName>
    <definedName name="선급금" localSheetId="1"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18" hidden="1">{#N/A,#N/A,FALSE,"BS";#N/A,#N/A,FALSE,"PL";#N/A,#N/A,FALSE,"처분";#N/A,#N/A,FALSE,"현금";#N/A,#N/A,FALSE,"매출";#N/A,#N/A,FALSE,"원가";#N/A,#N/A,FALSE,"경영"}</definedName>
    <definedName name="선급금2" localSheetId="4" hidden="1">{#N/A,#N/A,FALSE,"BS";#N/A,#N/A,FALSE,"PL";#N/A,#N/A,FALSE,"처분";#N/A,#N/A,FALSE,"현금";#N/A,#N/A,FALSE,"매출";#N/A,#N/A,FALSE,"원가";#N/A,#N/A,FALSE,"경영"}</definedName>
    <definedName name="선급금2" localSheetId="6" hidden="1">{#N/A,#N/A,FALSE,"BS";#N/A,#N/A,FALSE,"PL";#N/A,#N/A,FALSE,"처분";#N/A,#N/A,FALSE,"현금";#N/A,#N/A,FALSE,"매출";#N/A,#N/A,FALSE,"원가";#N/A,#N/A,FALSE,"경영"}</definedName>
    <definedName name="선급금2" localSheetId="1"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18" hidden="1">{#N/A,#N/A,FALSE,"BS";#N/A,#N/A,FALSE,"PL";#N/A,#N/A,FALSE,"처분";#N/A,#N/A,FALSE,"현금";#N/A,#N/A,FALSE,"매출";#N/A,#N/A,FALSE,"원가";#N/A,#N/A,FALSE,"경영"}</definedName>
    <definedName name="선급금3" localSheetId="4" hidden="1">{#N/A,#N/A,FALSE,"BS";#N/A,#N/A,FALSE,"PL";#N/A,#N/A,FALSE,"처분";#N/A,#N/A,FALSE,"현금";#N/A,#N/A,FALSE,"매출";#N/A,#N/A,FALSE,"원가";#N/A,#N/A,FALSE,"경영"}</definedName>
    <definedName name="선급금3" localSheetId="6" hidden="1">{#N/A,#N/A,FALSE,"BS";#N/A,#N/A,FALSE,"PL";#N/A,#N/A,FALSE,"처분";#N/A,#N/A,FALSE,"현금";#N/A,#N/A,FALSE,"매출";#N/A,#N/A,FALSE,"원가";#N/A,#N/A,FALSE,"경영"}</definedName>
    <definedName name="선급금3" localSheetId="1"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반영"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18" hidden="1">{#N/A,#N/A,FALSE,"96매출보고현황"}</definedName>
    <definedName name="선급법인세" localSheetId="4" hidden="1">{#N/A,#N/A,FALSE,"96매출보고현황"}</definedName>
    <definedName name="선급법인세" localSheetId="6" hidden="1">{#N/A,#N/A,FALSE,"96매출보고현황"}</definedName>
    <definedName name="선급법인세" localSheetId="1" hidden="1">{#N/A,#N/A,FALSE,"96매출보고현황"}</definedName>
    <definedName name="선급법인세" hidden="1">{#N/A,#N/A,FALSE,"96매출보고현황"}</definedName>
    <definedName name="선급법인세9">'[791]9-1차이내역'!#REF!</definedName>
    <definedName name="선급보험" localSheetId="14" hidden="1">{#N/A,#N/A,FALSE,"BS";#N/A,#N/A,FALSE,"PL";#N/A,#N/A,FALSE,"A";#N/A,#N/A,FALSE,"B";#N/A,#N/A,FALSE,"B1";#N/A,#N/A,FALSE,"C";#N/A,#N/A,FALSE,"C1";#N/A,#N/A,FALSE,"C2";#N/A,#N/A,FALSE,"D";#N/A,#N/A,FALSE,"E";#N/A,#N/A,FALSE,"F";#N/A,#N/A,FALSE,"AA";#N/A,#N/A,FALSE,"BB";#N/A,#N/A,FALSE,"CC";#N/A,#N/A,FALSE,"DD";#N/A,#N/A,FALSE,"EE";#N/A,#N/A,FALSE,"FF";#N/A,#N/A,FALSE,"PL10";#N/A,#N/A,FALSE,"PL20";#N/A,#N/A,FALSE,"PL30"}</definedName>
    <definedName name="선급보험" localSheetId="3"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18"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4"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6" hidden="1">{#N/A,#N/A,FALSE,"BS";#N/A,#N/A,FALSE,"PL";#N/A,#N/A,FALSE,"A";#N/A,#N/A,FALSE,"B";#N/A,#N/A,FALSE,"B1";#N/A,#N/A,FALSE,"C";#N/A,#N/A,FALSE,"C1";#N/A,#N/A,FALSE,"C2";#N/A,#N/A,FALSE,"D";#N/A,#N/A,FALSE,"E";#N/A,#N/A,FALSE,"F";#N/A,#N/A,FALSE,"AA";#N/A,#N/A,FALSE,"BB";#N/A,#N/A,FALSE,"CC";#N/A,#N/A,FALSE,"DD";#N/A,#N/A,FALSE,"EE";#N/A,#N/A,FALSE,"FF";#N/A,#N/A,FALSE,"PL10";#N/A,#N/A,FALSE,"PL20";#N/A,#N/A,FALSE,"PL30"}</definedName>
    <definedName name="선급부가세" localSheetId="1"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14" hidden="1">{#N/A,#N/A,FALSE,"BS";#N/A,#N/A,FALSE,"PL";#N/A,#N/A,FALSE,"처분";#N/A,#N/A,FALSE,"현금";#N/A,#N/A,FALSE,"매출";#N/A,#N/A,FALSE,"원가";#N/A,#N/A,FALSE,"경영"}</definedName>
    <definedName name="선급비용" localSheetId="3" hidden="1">{#N/A,#N/A,FALSE,"BS";#N/A,#N/A,FALSE,"PL";#N/A,#N/A,FALSE,"처분";#N/A,#N/A,FALSE,"현금";#N/A,#N/A,FALSE,"매출";#N/A,#N/A,FALSE,"원가";#N/A,#N/A,FALSE,"경영"}</definedName>
    <definedName name="선급비용" hidden="1">'[41]현금,예금'!#REF!</definedName>
    <definedName name="선급비용0402" localSheetId="14" hidden="1">{#N/A,#N/A,FALSE,"Aging Summary";#N/A,#N/A,FALSE,"Ratio Analysis";#N/A,#N/A,FALSE,"Test 120 Day Accts";#N/A,#N/A,FALSE,"Tickmarks"}</definedName>
    <definedName name="선급비용0402" localSheetId="18" hidden="1">{#N/A,#N/A,FALSE,"Aging Summary";#N/A,#N/A,FALSE,"Ratio Analysis";#N/A,#N/A,FALSE,"Test 120 Day Accts";#N/A,#N/A,FALSE,"Tickmarks"}</definedName>
    <definedName name="선급비용0402" localSheetId="3" hidden="1">{#N/A,#N/A,FALSE,"Aging Summary";#N/A,#N/A,FALSE,"Ratio Analysis";#N/A,#N/A,FALSE,"Test 120 Day Accts";#N/A,#N/A,FALSE,"Tickmarks"}</definedName>
    <definedName name="선급비용0402" localSheetId="4" hidden="1">{#N/A,#N/A,FALSE,"Aging Summary";#N/A,#N/A,FALSE,"Ratio Analysis";#N/A,#N/A,FALSE,"Test 120 Day Accts";#N/A,#N/A,FALSE,"Tickmarks"}</definedName>
    <definedName name="선급비용0402" localSheetId="6" hidden="1">{#N/A,#N/A,FALSE,"Aging Summary";#N/A,#N/A,FALSE,"Ratio Analysis";#N/A,#N/A,FALSE,"Test 120 Day Accts";#N/A,#N/A,FALSE,"Tickmarks"}</definedName>
    <definedName name="선급비용0402" localSheetId="1"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18" hidden="1">{#N/A,#N/A,FALSE,"Aging Summary";#N/A,#N/A,FALSE,"Ratio Analysis";#N/A,#N/A,FALSE,"Test 120 Day Accts";#N/A,#N/A,FALSE,"Tickmarks"}</definedName>
    <definedName name="선급비용0402_1" localSheetId="4" hidden="1">{#N/A,#N/A,FALSE,"Aging Summary";#N/A,#N/A,FALSE,"Ratio Analysis";#N/A,#N/A,FALSE,"Test 120 Day Accts";#N/A,#N/A,FALSE,"Tickmarks"}</definedName>
    <definedName name="선급비용0402_1" localSheetId="6" hidden="1">{#N/A,#N/A,FALSE,"Aging Summary";#N/A,#N/A,FALSE,"Ratio Analysis";#N/A,#N/A,FALSE,"Test 120 Day Accts";#N/A,#N/A,FALSE,"Tickmarks"}</definedName>
    <definedName name="선급비용0402_1" localSheetId="1"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18" hidden="1">{#N/A,#N/A,FALSE,"Aging Summary";#N/A,#N/A,FALSE,"Ratio Analysis";#N/A,#N/A,FALSE,"Test 120 Day Accts";#N/A,#N/A,FALSE,"Tickmarks"}</definedName>
    <definedName name="선급비용0402_2" localSheetId="4" hidden="1">{#N/A,#N/A,FALSE,"Aging Summary";#N/A,#N/A,FALSE,"Ratio Analysis";#N/A,#N/A,FALSE,"Test 120 Day Accts";#N/A,#N/A,FALSE,"Tickmarks"}</definedName>
    <definedName name="선급비용0402_2" localSheetId="6" hidden="1">{#N/A,#N/A,FALSE,"Aging Summary";#N/A,#N/A,FALSE,"Ratio Analysis";#N/A,#N/A,FALSE,"Test 120 Day Accts";#N/A,#N/A,FALSE,"Tickmarks"}</definedName>
    <definedName name="선급비용0402_2" localSheetId="1"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18" hidden="1">{#N/A,#N/A,FALSE,"Aging Summary";#N/A,#N/A,FALSE,"Ratio Analysis";#N/A,#N/A,FALSE,"Test 120 Day Accts";#N/A,#N/A,FALSE,"Tickmarks"}</definedName>
    <definedName name="선급비용0402_3" localSheetId="4" hidden="1">{#N/A,#N/A,FALSE,"Aging Summary";#N/A,#N/A,FALSE,"Ratio Analysis";#N/A,#N/A,FALSE,"Test 120 Day Accts";#N/A,#N/A,FALSE,"Tickmarks"}</definedName>
    <definedName name="선급비용0402_3" localSheetId="6" hidden="1">{#N/A,#N/A,FALSE,"Aging Summary";#N/A,#N/A,FALSE,"Ratio Analysis";#N/A,#N/A,FALSE,"Test 120 Day Accts";#N/A,#N/A,FALSE,"Tickmarks"}</definedName>
    <definedName name="선급비용0402_3" localSheetId="1"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14" hidden="1">{#N/A,#N/A,FALSE,"Aging Summary";#N/A,#N/A,FALSE,"Ratio Analysis";#N/A,#N/A,FALSE,"Test 120 Day Accts";#N/A,#N/A,FALSE,"Tickmarks"}</definedName>
    <definedName name="선급비용040229" localSheetId="18" hidden="1">{#N/A,#N/A,FALSE,"Aging Summary";#N/A,#N/A,FALSE,"Ratio Analysis";#N/A,#N/A,FALSE,"Test 120 Day Accts";#N/A,#N/A,FALSE,"Tickmarks"}</definedName>
    <definedName name="선급비용040229" localSheetId="3" hidden="1">{#N/A,#N/A,FALSE,"Aging Summary";#N/A,#N/A,FALSE,"Ratio Analysis";#N/A,#N/A,FALSE,"Test 120 Day Accts";#N/A,#N/A,FALSE,"Tickmarks"}</definedName>
    <definedName name="선급비용040229" localSheetId="4" hidden="1">{#N/A,#N/A,FALSE,"Aging Summary";#N/A,#N/A,FALSE,"Ratio Analysis";#N/A,#N/A,FALSE,"Test 120 Day Accts";#N/A,#N/A,FALSE,"Tickmarks"}</definedName>
    <definedName name="선급비용040229" localSheetId="6" hidden="1">{#N/A,#N/A,FALSE,"Aging Summary";#N/A,#N/A,FALSE,"Ratio Analysis";#N/A,#N/A,FALSE,"Test 120 Day Accts";#N/A,#N/A,FALSE,"Tickmarks"}</definedName>
    <definedName name="선급비용040229" localSheetId="1"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18" hidden="1">{#N/A,#N/A,FALSE,"Aging Summary";#N/A,#N/A,FALSE,"Ratio Analysis";#N/A,#N/A,FALSE,"Test 120 Day Accts";#N/A,#N/A,FALSE,"Tickmarks"}</definedName>
    <definedName name="선급비용040229_1" localSheetId="4" hidden="1">{#N/A,#N/A,FALSE,"Aging Summary";#N/A,#N/A,FALSE,"Ratio Analysis";#N/A,#N/A,FALSE,"Test 120 Day Accts";#N/A,#N/A,FALSE,"Tickmarks"}</definedName>
    <definedName name="선급비용040229_1" localSheetId="6" hidden="1">{#N/A,#N/A,FALSE,"Aging Summary";#N/A,#N/A,FALSE,"Ratio Analysis";#N/A,#N/A,FALSE,"Test 120 Day Accts";#N/A,#N/A,FALSE,"Tickmarks"}</definedName>
    <definedName name="선급비용040229_1" localSheetId="1"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18" hidden="1">{#N/A,#N/A,FALSE,"Aging Summary";#N/A,#N/A,FALSE,"Ratio Analysis";#N/A,#N/A,FALSE,"Test 120 Day Accts";#N/A,#N/A,FALSE,"Tickmarks"}</definedName>
    <definedName name="선급비용040229_2" localSheetId="4" hidden="1">{#N/A,#N/A,FALSE,"Aging Summary";#N/A,#N/A,FALSE,"Ratio Analysis";#N/A,#N/A,FALSE,"Test 120 Day Accts";#N/A,#N/A,FALSE,"Tickmarks"}</definedName>
    <definedName name="선급비용040229_2" localSheetId="6" hidden="1">{#N/A,#N/A,FALSE,"Aging Summary";#N/A,#N/A,FALSE,"Ratio Analysis";#N/A,#N/A,FALSE,"Test 120 Day Accts";#N/A,#N/A,FALSE,"Tickmarks"}</definedName>
    <definedName name="선급비용040229_2" localSheetId="1"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18" hidden="1">{#N/A,#N/A,FALSE,"Aging Summary";#N/A,#N/A,FALSE,"Ratio Analysis";#N/A,#N/A,FALSE,"Test 120 Day Accts";#N/A,#N/A,FALSE,"Tickmarks"}</definedName>
    <definedName name="선급비용040229_3" localSheetId="4" hidden="1">{#N/A,#N/A,FALSE,"Aging Summary";#N/A,#N/A,FALSE,"Ratio Analysis";#N/A,#N/A,FALSE,"Test 120 Day Accts";#N/A,#N/A,FALSE,"Tickmarks"}</definedName>
    <definedName name="선급비용040229_3" localSheetId="6" hidden="1">{#N/A,#N/A,FALSE,"Aging Summary";#N/A,#N/A,FALSE,"Ratio Analysis";#N/A,#N/A,FALSE,"Test 120 Day Accts";#N/A,#N/A,FALSE,"Tickmarks"}</definedName>
    <definedName name="선급비용040229_3" localSheetId="1"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792]목표세부명세!#REF!</definedName>
    <definedName name="선급비용2" localSheetId="14" hidden="1">{#N/A,#N/A,FALSE,"BS";#N/A,#N/A,FALSE,"PL";#N/A,#N/A,FALSE,"처분";#N/A,#N/A,FALSE,"현금";#N/A,#N/A,FALSE,"매출";#N/A,#N/A,FALSE,"원가";#N/A,#N/A,FALSE,"경영"}</definedName>
    <definedName name="선급비용2" localSheetId="18" hidden="1">{#N/A,#N/A,FALSE,"BS";#N/A,#N/A,FALSE,"PL";#N/A,#N/A,FALSE,"처분";#N/A,#N/A,FALSE,"현금";#N/A,#N/A,FALSE,"매출";#N/A,#N/A,FALSE,"원가";#N/A,#N/A,FALSE,"경영"}</definedName>
    <definedName name="선급비용2" localSheetId="3" hidden="1">{#N/A,#N/A,FALSE,"BS";#N/A,#N/A,FALSE,"PL";#N/A,#N/A,FALSE,"처분";#N/A,#N/A,FALSE,"현금";#N/A,#N/A,FALSE,"매출";#N/A,#N/A,FALSE,"원가";#N/A,#N/A,FALSE,"경영"}</definedName>
    <definedName name="선급비용2" localSheetId="4" hidden="1">{#N/A,#N/A,FALSE,"BS";#N/A,#N/A,FALSE,"PL";#N/A,#N/A,FALSE,"처분";#N/A,#N/A,FALSE,"현금";#N/A,#N/A,FALSE,"매출";#N/A,#N/A,FALSE,"원가";#N/A,#N/A,FALSE,"경영"}</definedName>
    <definedName name="선급비용2" localSheetId="6" hidden="1">{#N/A,#N/A,FALSE,"BS";#N/A,#N/A,FALSE,"PL";#N/A,#N/A,FALSE,"처분";#N/A,#N/A,FALSE,"현금";#N/A,#N/A,FALSE,"매출";#N/A,#N/A,FALSE,"원가";#N/A,#N/A,FALSE,"경영"}</definedName>
    <definedName name="선급비용2" localSheetId="1"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792]목표세부명세!#REF!</definedName>
    <definedName name="선급비용대체" localSheetId="3"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4" hidden="1">{#N/A,#N/A,FALSE,"BS";#N/A,#N/A,FALSE,"PL";#N/A,#N/A,FALSE,"A";#N/A,#N/A,FALSE,"B";#N/A,#N/A,FALSE,"B1";#N/A,#N/A,FALSE,"C";#N/A,#N/A,FALSE,"C1";#N/A,#N/A,FALSE,"C2";#N/A,#N/A,FALSE,"D";#N/A,#N/A,FALSE,"E";#N/A,#N/A,FALSE,"F";#N/A,#N/A,FALSE,"AA";#N/A,#N/A,FALSE,"BB";#N/A,#N/A,FALSE,"CC";#N/A,#N/A,FALSE,"DD";#N/A,#N/A,FALSE,"EE";#N/A,#N/A,FALSE,"FF";#N/A,#N/A,FALSE,"PL10";#N/A,#N/A,FALSE,"PL20";#N/A,#N/A,FALSE,"PL30"}</definedName>
    <definedName name="선급비용대체" localSheetId="6" hidden="1">{#N/A,#N/A,FALSE,"BS";#N/A,#N/A,FALSE,"PL";#N/A,#N/A,FALSE,"A";#N/A,#N/A,FALSE,"B";#N/A,#N/A,FALSE,"B1";#N/A,#N/A,FALSE,"C";#N/A,#N/A,FALSE,"C1";#N/A,#N/A,FALSE,"C2";#N/A,#N/A,FALSE,"D";#N/A,#N/A,FALSE,"E";#N/A,#N/A,FALSE,"F";#N/A,#N/A,FALSE,"AA";#N/A,#N/A,FALSE,"BB";#N/A,#N/A,FALSE,"CC";#N/A,#N/A,FALSE,"DD";#N/A,#N/A,FALSE,"EE";#N/A,#N/A,FALSE,"FF";#N/A,#N/A,FALSE,"PL10";#N/A,#N/A,FALSE,"PL20";#N/A,#N/A,FALSE,"PL30"}</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41]현금,예금'!#REF!</definedName>
    <definedName name="선급비용명세서" hidden="1">'[41]현금,예금'!#REF!</definedName>
    <definedName name="先給費用明細書" localSheetId="4">#REF!</definedName>
    <definedName name="先給費用明細書" localSheetId="6">#REF!</definedName>
    <definedName name="先給費用明細書">#REF!</definedName>
    <definedName name="선급비용테스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793]받을어음!#REF!</definedName>
    <definedName name="선급제세11">[794]받을어음!#REF!</definedName>
    <definedName name="선급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18" hidden="1">{#N/A,#N/A,FALSE,"지침";#N/A,#N/A,FALSE,"환경분석";#N/A,#N/A,FALSE,"Sheet16"}</definedName>
    <definedName name="선민" localSheetId="4" hidden="1">{#N/A,#N/A,FALSE,"지침";#N/A,#N/A,FALSE,"환경분석";#N/A,#N/A,FALSE,"Sheet16"}</definedName>
    <definedName name="선민" localSheetId="6" hidden="1">{#N/A,#N/A,FALSE,"지침";#N/A,#N/A,FALSE,"환경분석";#N/A,#N/A,FALSE,"Sheet16"}</definedName>
    <definedName name="선민" localSheetId="1" hidden="1">{#N/A,#N/A,FALSE,"지침";#N/A,#N/A,FALSE,"환경분석";#N/A,#N/A,FALSE,"Sheet16"}</definedName>
    <definedName name="선민" hidden="1">{#N/A,#N/A,FALSE,"지침";#N/A,#N/A,FALSE,"환경분석";#N/A,#N/A,FALSE,"Sheet16"}</definedName>
    <definedName name="선민_1" localSheetId="18" hidden="1">{#N/A,#N/A,FALSE,"지침";#N/A,#N/A,FALSE,"환경분석";#N/A,#N/A,FALSE,"Sheet16"}</definedName>
    <definedName name="선민_1" localSheetId="4" hidden="1">{#N/A,#N/A,FALSE,"지침";#N/A,#N/A,FALSE,"환경분석";#N/A,#N/A,FALSE,"Sheet16"}</definedName>
    <definedName name="선민_1" localSheetId="6" hidden="1">{#N/A,#N/A,FALSE,"지침";#N/A,#N/A,FALSE,"환경분석";#N/A,#N/A,FALSE,"Sheet16"}</definedName>
    <definedName name="선민_1" localSheetId="1" hidden="1">{#N/A,#N/A,FALSE,"지침";#N/A,#N/A,FALSE,"환경분석";#N/A,#N/A,FALSE,"Sheet16"}</definedName>
    <definedName name="선민_1" hidden="1">{#N/A,#N/A,FALSE,"지침";#N/A,#N/A,FALSE,"환경분석";#N/A,#N/A,FALSE,"Sheet16"}</definedName>
    <definedName name="선수금" localSheetId="14" hidden="1">{#N/A,#N/A,FALSE,"BS";#N/A,#N/A,FALSE,"PL";#N/A,#N/A,FALSE,"처분";#N/A,#N/A,FALSE,"현금";#N/A,#N/A,FALSE,"매출";#N/A,#N/A,FALSE,"원가";#N/A,#N/A,FALSE,"경영"}</definedName>
    <definedName name="선수금" localSheetId="3" hidden="1">{#N/A,#N/A,FALSE,"BS";#N/A,#N/A,FALSE,"PL";#N/A,#N/A,FALSE,"처분";#N/A,#N/A,FALSE,"현금";#N/A,#N/A,FALSE,"매출";#N/A,#N/A,FALSE,"원가";#N/A,#N/A,FALSE,"경영"}</definedName>
    <definedName name="선수금" hidden="1">#REF!</definedName>
    <definedName name="선수금2" localSheetId="14" hidden="1">{#N/A,#N/A,FALSE,"BS";#N/A,#N/A,FALSE,"PL";#N/A,#N/A,FALSE,"처분";#N/A,#N/A,FALSE,"현금";#N/A,#N/A,FALSE,"매출";#N/A,#N/A,FALSE,"원가";#N/A,#N/A,FALSE,"경영"}</definedName>
    <definedName name="선수금2" localSheetId="18" hidden="1">{#N/A,#N/A,FALSE,"BS";#N/A,#N/A,FALSE,"PL";#N/A,#N/A,FALSE,"처분";#N/A,#N/A,FALSE,"현금";#N/A,#N/A,FALSE,"매출";#N/A,#N/A,FALSE,"원가";#N/A,#N/A,FALSE,"경영"}</definedName>
    <definedName name="선수금2" localSheetId="3" hidden="1">{#N/A,#N/A,FALSE,"BS";#N/A,#N/A,FALSE,"PL";#N/A,#N/A,FALSE,"처분";#N/A,#N/A,FALSE,"현금";#N/A,#N/A,FALSE,"매출";#N/A,#N/A,FALSE,"원가";#N/A,#N/A,FALSE,"경영"}</definedName>
    <definedName name="선수금2" localSheetId="4" hidden="1">{#N/A,#N/A,FALSE,"BS";#N/A,#N/A,FALSE,"PL";#N/A,#N/A,FALSE,"처분";#N/A,#N/A,FALSE,"현금";#N/A,#N/A,FALSE,"매출";#N/A,#N/A,FALSE,"원가";#N/A,#N/A,FALSE,"경영"}</definedName>
    <definedName name="선수금2" localSheetId="6" hidden="1">{#N/A,#N/A,FALSE,"BS";#N/A,#N/A,FALSE,"PL";#N/A,#N/A,FALSE,"처분";#N/A,#N/A,FALSE,"현금";#N/A,#N/A,FALSE,"매출";#N/A,#N/A,FALSE,"원가";#N/A,#N/A,FALSE,"경영"}</definedName>
    <definedName name="선수금2" localSheetId="1"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795]수정시산표!#REF!</definedName>
    <definedName name="선택" localSheetId="18" hidden="1">{#N/A,#N/A,FALSE,"지침";#N/A,#N/A,FALSE,"환경분석";#N/A,#N/A,FALSE,"Sheet16"}</definedName>
    <definedName name="선택" localSheetId="4" hidden="1">{#N/A,#N/A,FALSE,"지침";#N/A,#N/A,FALSE,"환경분석";#N/A,#N/A,FALSE,"Sheet16"}</definedName>
    <definedName name="선택" localSheetId="6" hidden="1">{#N/A,#N/A,FALSE,"지침";#N/A,#N/A,FALSE,"환경분석";#N/A,#N/A,FALSE,"Sheet16"}</definedName>
    <definedName name="선택" localSheetId="1" hidden="1">{#N/A,#N/A,FALSE,"지침";#N/A,#N/A,FALSE,"환경분석";#N/A,#N/A,FALSE,"Sheet16"}</definedName>
    <definedName name="선택" hidden="1">{#N/A,#N/A,FALSE,"지침";#N/A,#N/A,FALSE,"환경분석";#N/A,#N/A,FALSE,"Sheet16"}</definedName>
    <definedName name="선투자다" localSheetId="3" hidden="1">{"'자리배치도'!$AG$1:$CI$28"}</definedName>
    <definedName name="선투자다" localSheetId="4" hidden="1">{"'자리배치도'!$AG$1:$CI$28"}</definedName>
    <definedName name="선투자다" localSheetId="6" hidden="1">{"'자리배치도'!$AG$1:$CI$28"}</definedName>
    <definedName name="선투자다" hidden="1">{"'자리배치도'!$AG$1:$CI$28"}</definedName>
    <definedName name="설" localSheetId="18" hidden="1">{#N/A,#N/A,FALSE,"KMC최종회의(7월) 자료"}</definedName>
    <definedName name="설" localSheetId="4" hidden="1">{#N/A,#N/A,FALSE,"KMC최종회의(7월) 자료"}</definedName>
    <definedName name="설" localSheetId="6" hidden="1">{#N/A,#N/A,FALSE,"KMC최종회의(7월) 자료"}</definedName>
    <definedName name="설" localSheetId="1" hidden="1">{#N/A,#N/A,FALSE,"KMC최종회의(7월) 자료"}</definedName>
    <definedName name="설" hidden="1">{#N/A,#N/A,FALSE,"KMC최종회의(7월) 자료"}</definedName>
    <definedName name="설계" localSheetId="18" hidden="1">{#N/A,#N/A,FALSE,"UNIT";#N/A,#N/A,FALSE,"UNIT";#N/A,#N/A,FALSE,"계정"}</definedName>
    <definedName name="설계" localSheetId="4" hidden="1">{#N/A,#N/A,FALSE,"UNIT";#N/A,#N/A,FALSE,"UNIT";#N/A,#N/A,FALSE,"계정"}</definedName>
    <definedName name="설계" localSheetId="6" hidden="1">{#N/A,#N/A,FALSE,"UNIT";#N/A,#N/A,FALSE,"UNIT";#N/A,#N/A,FALSE,"계정"}</definedName>
    <definedName name="설계" localSheetId="1" hidden="1">{#N/A,#N/A,FALSE,"UNIT";#N/A,#N/A,FALSE,"UNIT";#N/A,#N/A,FALSE,"계정"}</definedName>
    <definedName name="설계" hidden="1">{#N/A,#N/A,FALSE,"UNIT";#N/A,#N/A,FALSE,"UNIT";#N/A,#N/A,FALSE,"계정"}</definedName>
    <definedName name="설계2팀" localSheetId="18" hidden="1">{#N/A,#N/A,FALSE,"UNIT";#N/A,#N/A,FALSE,"UNIT";#N/A,#N/A,FALSE,"계정"}</definedName>
    <definedName name="설계2팀" localSheetId="4" hidden="1">{#N/A,#N/A,FALSE,"UNIT";#N/A,#N/A,FALSE,"UNIT";#N/A,#N/A,FALSE,"계정"}</definedName>
    <definedName name="설계2팀" localSheetId="6" hidden="1">{#N/A,#N/A,FALSE,"UNIT";#N/A,#N/A,FALSE,"UNIT";#N/A,#N/A,FALSE,"계정"}</definedName>
    <definedName name="설계2팀" localSheetId="1" hidden="1">{#N/A,#N/A,FALSE,"UNIT";#N/A,#N/A,FALSE,"UNIT";#N/A,#N/A,FALSE,"계정"}</definedName>
    <definedName name="설계2팀" hidden="1">{#N/A,#N/A,FALSE,"UNIT";#N/A,#N/A,FALSE,"UNIT";#N/A,#N/A,FALSE,"계정"}</definedName>
    <definedName name="설계FMEA" localSheetId="18" hidden="1">{#N/A,#N/A,FALSE,"단축1";#N/A,#N/A,FALSE,"단축2";#N/A,#N/A,FALSE,"단축3";#N/A,#N/A,FALSE,"장축";#N/A,#N/A,FALSE,"4WD"}</definedName>
    <definedName name="설계FMEA" localSheetId="4" hidden="1">{#N/A,#N/A,FALSE,"단축1";#N/A,#N/A,FALSE,"단축2";#N/A,#N/A,FALSE,"단축3";#N/A,#N/A,FALSE,"장축";#N/A,#N/A,FALSE,"4WD"}</definedName>
    <definedName name="설계FMEA" localSheetId="6" hidden="1">{#N/A,#N/A,FALSE,"단축1";#N/A,#N/A,FALSE,"단축2";#N/A,#N/A,FALSE,"단축3";#N/A,#N/A,FALSE,"장축";#N/A,#N/A,FALSE,"4WD"}</definedName>
    <definedName name="설계FMEA" localSheetId="1" hidden="1">{#N/A,#N/A,FALSE,"단축1";#N/A,#N/A,FALSE,"단축2";#N/A,#N/A,FALSE,"단축3";#N/A,#N/A,FALSE,"장축";#N/A,#N/A,FALSE,"4WD"}</definedName>
    <definedName name="설계FMEA" hidden="1">{#N/A,#N/A,FALSE,"단축1";#N/A,#N/A,FALSE,"단축2";#N/A,#N/A,FALSE,"단축3";#N/A,#N/A,FALSE,"장축";#N/A,#N/A,FALSE,"4WD"}</definedName>
    <definedName name="설계도서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18" hidden="1">{#N/A,#N/A,FALSE,"업무전"}</definedName>
    <definedName name="설계명세서2" localSheetId="4" hidden="1">{#N/A,#N/A,FALSE,"업무전"}</definedName>
    <definedName name="설계명세서2" localSheetId="6" hidden="1">{#N/A,#N/A,FALSE,"업무전"}</definedName>
    <definedName name="설계명세서2" localSheetId="1" hidden="1">{#N/A,#N/A,FALSE,"업무전"}</definedName>
    <definedName name="설계명세서2" hidden="1">{#N/A,#N/A,FALSE,"업무전"}</definedName>
    <definedName name="설계서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18" hidden="1">{#N/A,#N/A,FALSE,"단축1";#N/A,#N/A,FALSE,"단축2";#N/A,#N/A,FALSE,"단축3";#N/A,#N/A,FALSE,"장축";#N/A,#N/A,FALSE,"4WD"}</definedName>
    <definedName name="설계지침수정중" localSheetId="4" hidden="1">{#N/A,#N/A,FALSE,"단축1";#N/A,#N/A,FALSE,"단축2";#N/A,#N/A,FALSE,"단축3";#N/A,#N/A,FALSE,"장축";#N/A,#N/A,FALSE,"4WD"}</definedName>
    <definedName name="설계지침수정중" localSheetId="6" hidden="1">{#N/A,#N/A,FALSE,"단축1";#N/A,#N/A,FALSE,"단축2";#N/A,#N/A,FALSE,"단축3";#N/A,#N/A,FALSE,"장축";#N/A,#N/A,FALSE,"4WD"}</definedName>
    <definedName name="설계지침수정중" localSheetId="1" hidden="1">{#N/A,#N/A,FALSE,"단축1";#N/A,#N/A,FALSE,"단축2";#N/A,#N/A,FALSE,"단축3";#N/A,#N/A,FALSE,"장축";#N/A,#N/A,FALSE,"4WD"}</definedName>
    <definedName name="설계지침수정중" hidden="1">{#N/A,#N/A,FALSE,"단축1";#N/A,#N/A,FALSE,"단축2";#N/A,#N/A,FALSE,"단축3";#N/A,#N/A,FALSE,"장축";#N/A,#N/A,FALSE,"4WD"}</definedName>
    <definedName name="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명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14" hidden="1">#REF!</definedName>
    <definedName name="설문지" localSheetId="3" hidden="1">#REF!</definedName>
    <definedName name="설문지" localSheetId="4" hidden="1">#REF!</definedName>
    <definedName name="설문지" localSheetId="6" hidden="1">#REF!</definedName>
    <definedName name="설문지" hidden="1">#REF!</definedName>
    <definedName name="설변" localSheetId="18" hidden="1">{#N/A,#N/A,FALSE,"KMC최종회의(7월) 자료"}</definedName>
    <definedName name="설변" localSheetId="4" hidden="1">{#N/A,#N/A,FALSE,"KMC최종회의(7월) 자료"}</definedName>
    <definedName name="설변" localSheetId="6" hidden="1">{#N/A,#N/A,FALSE,"KMC최종회의(7월) 자료"}</definedName>
    <definedName name="설변" localSheetId="1" hidden="1">{#N/A,#N/A,FALSE,"KMC최종회의(7월) 자료"}</definedName>
    <definedName name="설변" hidden="1">{#N/A,#N/A,FALSE,"KMC최종회의(7월) 자료"}</definedName>
    <definedName name="설비절감방안" localSheetId="18" hidden="1">{#N/A,#N/A,FALSE,"단축1";#N/A,#N/A,FALSE,"단축2";#N/A,#N/A,FALSE,"단축3";#N/A,#N/A,FALSE,"장축";#N/A,#N/A,FALSE,"4WD"}</definedName>
    <definedName name="설비절감방안" localSheetId="4" hidden="1">{#N/A,#N/A,FALSE,"단축1";#N/A,#N/A,FALSE,"단축2";#N/A,#N/A,FALSE,"단축3";#N/A,#N/A,FALSE,"장축";#N/A,#N/A,FALSE,"4WD"}</definedName>
    <definedName name="설비절감방안" localSheetId="6" hidden="1">{#N/A,#N/A,FALSE,"단축1";#N/A,#N/A,FALSE,"단축2";#N/A,#N/A,FALSE,"단축3";#N/A,#N/A,FALSE,"장축";#N/A,#N/A,FALSE,"4WD"}</definedName>
    <definedName name="설비절감방안" localSheetId="1" hidden="1">{#N/A,#N/A,FALSE,"단축1";#N/A,#N/A,FALSE,"단축2";#N/A,#N/A,FALSE,"단축3";#N/A,#N/A,FALSE,"장축";#N/A,#N/A,FALSE,"4WD"}</definedName>
    <definedName name="설비절감방안" hidden="1">{#N/A,#N/A,FALSE,"단축1";#N/A,#N/A,FALSE,"단축2";#N/A,#N/A,FALSE,"단축3";#N/A,#N/A,FALSE,"장축";#N/A,#N/A,FALSE,"4WD"}</definedName>
    <definedName name="설비투자" localSheetId="14" hidden="1">{#N/A,#N/A,FALSE,"정공"}</definedName>
    <definedName name="설비투자" localSheetId="18" hidden="1">{#N/A,#N/A,FALSE,"정공"}</definedName>
    <definedName name="설비투자" localSheetId="3" hidden="1">{#N/A,#N/A,FALSE,"정공"}</definedName>
    <definedName name="설비투자" localSheetId="4" hidden="1">{#N/A,#N/A,FALSE,"정공"}</definedName>
    <definedName name="설비투자" localSheetId="6" hidden="1">{#N/A,#N/A,FALSE,"정공"}</definedName>
    <definedName name="설비투자" localSheetId="1" hidden="1">{#N/A,#N/A,FALSE,"정공"}</definedName>
    <definedName name="설비투자" hidden="1">{#N/A,#N/A,FALSE,"정공"}</definedName>
    <definedName name="설비투자심의" hidden="1">0</definedName>
    <definedName name="설설" localSheetId="18" hidden="1">{#N/A,#N/A,FALSE,"단축1";#N/A,#N/A,FALSE,"단축2";#N/A,#N/A,FALSE,"단축3";#N/A,#N/A,FALSE,"장축";#N/A,#N/A,FALSE,"4WD"}</definedName>
    <definedName name="설설" localSheetId="4" hidden="1">{#N/A,#N/A,FALSE,"단축1";#N/A,#N/A,FALSE,"단축2";#N/A,#N/A,FALSE,"단축3";#N/A,#N/A,FALSE,"장축";#N/A,#N/A,FALSE,"4WD"}</definedName>
    <definedName name="설설" localSheetId="6" hidden="1">{#N/A,#N/A,FALSE,"단축1";#N/A,#N/A,FALSE,"단축2";#N/A,#N/A,FALSE,"단축3";#N/A,#N/A,FALSE,"장축";#N/A,#N/A,FALSE,"4WD"}</definedName>
    <definedName name="설설" localSheetId="1" hidden="1">{#N/A,#N/A,FALSE,"단축1";#N/A,#N/A,FALSE,"단축2";#N/A,#N/A,FALSE,"단축3";#N/A,#N/A,FALSE,"장축";#N/A,#N/A,FALSE,"4WD"}</definedName>
    <definedName name="설설" hidden="1">{#N/A,#N/A,FALSE,"단축1";#N/A,#N/A,FALSE,"단축2";#N/A,#N/A,FALSE,"단축3";#N/A,#N/A,FALSE,"장축";#N/A,#N/A,FALSE,"4WD"}</definedName>
    <definedName name="설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18">'#22'!설치누계</definedName>
    <definedName name="설치누계" localSheetId="4">'#33'!설치누계</definedName>
    <definedName name="설치누계" localSheetId="6">'#38'!설치누계</definedName>
    <definedName name="설치누계" localSheetId="1">'#42'!설치누계</definedName>
    <definedName name="설치누계">[0]!설치누계</definedName>
    <definedName name="설치도급비" localSheetId="14">#REF!</definedName>
    <definedName name="설치도급비" localSheetId="3">#REF!</definedName>
    <definedName name="설치도급비" localSheetId="4">#REF!</definedName>
    <definedName name="설치도급비" localSheetId="6">#REF!</definedName>
    <definedName name="설치도급비">#REF!</definedName>
    <definedName name="설치효대GIS산출시트"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18" hidden="1">{#N/A,#N/A,FALSE,"UNIT";#N/A,#N/A,FALSE,"UNIT";#N/A,#N/A,FALSE,"계정"}</definedName>
    <definedName name="성"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4" hidden="1">{#N/A,#N/A,FALSE,"UNIT";#N/A,#N/A,FALSE,"UNIT";#N/A,#N/A,FALSE,"계정"}</definedName>
    <definedName name="성" localSheetId="6" hidden="1">{#N/A,#N/A,FALSE,"UNIT";#N/A,#N/A,FALSE,"UNIT";#N/A,#N/A,FALSE,"계정"}</definedName>
    <definedName name="성" localSheetId="1" hidden="1">{#N/A,#N/A,FALSE,"UNIT";#N/A,#N/A,FALSE,"UNIT";#N/A,#N/A,FALSE,"계정"}</definedName>
    <definedName name="성" hidden="1">{#N/A,#N/A,FALSE,"UNIT";#N/A,#N/A,FALSE,"UNIT";#N/A,#N/A,FALSE,"계정"}</definedName>
    <definedName name="성과"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676]TB!#REF!</definedName>
    <definedName name="성도전시회96총경비">SUM('[262]96 상반기 전시회 경비'!$I$12,'[262]96 상반기 전시회 경비'!$I$14)</definedName>
    <definedName name="성ㅅ형고" localSheetId="18" hidden="1">{#N/A,#N/A,FALSE,"99년고장분석(2부성형)";#N/A,#N/A,FALSE,"99년복구시간분석(2부성형)";#N/A,#N/A,FALSE,"2천년고장율계획 (2부성형)";#N/A,#N/A,FALSE,"2천년고장복구시간 (2성형)"}</definedName>
    <definedName name="성ㅅ형고" localSheetId="4" hidden="1">{#N/A,#N/A,FALSE,"99년고장분석(2부성형)";#N/A,#N/A,FALSE,"99년복구시간분석(2부성형)";#N/A,#N/A,FALSE,"2천년고장율계획 (2부성형)";#N/A,#N/A,FALSE,"2천년고장복구시간 (2성형)"}</definedName>
    <definedName name="성ㅅ형고" localSheetId="6" hidden="1">{#N/A,#N/A,FALSE,"99년고장분석(2부성형)";#N/A,#N/A,FALSE,"99년복구시간분석(2부성형)";#N/A,#N/A,FALSE,"2천년고장율계획 (2부성형)";#N/A,#N/A,FALSE,"2천년고장복구시간 (2성형)"}</definedName>
    <definedName name="성ㅅ형고" localSheetId="1"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성수금융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658]1_當期시산표'!#REF!</definedName>
    <definedName name="세" localSheetId="18" hidden="1">{#N/A,#N/A,TRUE,"생산";#N/A,#N/A,TRUE,"표지"}</definedName>
    <definedName name="세" localSheetId="4" hidden="1">{#N/A,#N/A,TRUE,"생산";#N/A,#N/A,TRUE,"표지"}</definedName>
    <definedName name="세" localSheetId="6" hidden="1">{#N/A,#N/A,TRUE,"생산";#N/A,#N/A,TRUE,"표지"}</definedName>
    <definedName name="세" localSheetId="1" hidden="1">{#N/A,#N/A,TRUE,"생산";#N/A,#N/A,TRUE,"표지"}</definedName>
    <definedName name="세" hidden="1">{#N/A,#N/A,TRUE,"생산";#N/A,#N/A,TRUE,"표지"}</definedName>
    <definedName name="세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57]Bands!$B$128:$T$251</definedName>
    <definedName name="세계양주직군자료">[57]Bands!$C$143:$AH$312</definedName>
    <definedName name="세금" localSheetId="4">#REF!</definedName>
    <definedName name="세금" localSheetId="6">#REF!</definedName>
    <definedName name="세금">#REF!</definedName>
    <definedName name="세금1" localSheetId="4">#REF!</definedName>
    <definedName name="세금1" localSheetId="6">#REF!</definedName>
    <definedName name="세금1">#REF!</definedName>
    <definedName name="세금과" localSheetId="4" hidden="1">#REF!</definedName>
    <definedName name="세금과" localSheetId="6" hidden="1">#REF!</definedName>
    <definedName name="세금과" hidden="1">#REF!</definedName>
    <definedName name="세금유형">#REF!</definedName>
    <definedName name="세금종류">#REF!</definedName>
    <definedName name="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 localSheetId="4">#REF!,#REF!,#REF!,#REF!,#REF!,#REF!,#REF!,#REF!</definedName>
    <definedName name="세무" localSheetId="6">#REF!,#REF!,#REF!,#REF!,#REF!,#REF!,#REF!,#REF!</definedName>
    <definedName name="세무">#REF!,#REF!,#REF!,#REF!,#REF!,#REF!,#REF!,#REF!</definedName>
    <definedName name="세무조정"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796]대차대조표!#REF!,[796]대차대조표!$A$9:$H$111</definedName>
    <definedName name="세무조정_1" localSheetId="18" hidden="1">{#N/A,#N/A,FALSE,"Aging Summary";#N/A,#N/A,FALSE,"Ratio Analysis";#N/A,#N/A,FALSE,"Test 120 Day Accts";#N/A,#N/A,FALSE,"Tickmarks"}</definedName>
    <definedName name="세무조정_1" localSheetId="4" hidden="1">{#N/A,#N/A,FALSE,"Aging Summary";#N/A,#N/A,FALSE,"Ratio Analysis";#N/A,#N/A,FALSE,"Test 120 Day Accts";#N/A,#N/A,FALSE,"Tickmarks"}</definedName>
    <definedName name="세무조정_1" localSheetId="6" hidden="1">{#N/A,#N/A,FALSE,"Aging Summary";#N/A,#N/A,FALSE,"Ratio Analysis";#N/A,#N/A,FALSE,"Test 120 Day Accts";#N/A,#N/A,FALSE,"Tickmarks"}</definedName>
    <definedName name="세무조정_1" localSheetId="1"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18" hidden="1">{#N/A,#N/A,FALSE,"Aging Summary";#N/A,#N/A,FALSE,"Ratio Analysis";#N/A,#N/A,FALSE,"Test 120 Day Accts";#N/A,#N/A,FALSE,"Tickmarks"}</definedName>
    <definedName name="세무조정_2" localSheetId="4" hidden="1">{#N/A,#N/A,FALSE,"Aging Summary";#N/A,#N/A,FALSE,"Ratio Analysis";#N/A,#N/A,FALSE,"Test 120 Day Accts";#N/A,#N/A,FALSE,"Tickmarks"}</definedName>
    <definedName name="세무조정_2" localSheetId="6" hidden="1">{#N/A,#N/A,FALSE,"Aging Summary";#N/A,#N/A,FALSE,"Ratio Analysis";#N/A,#N/A,FALSE,"Test 120 Day Accts";#N/A,#N/A,FALSE,"Tickmarks"}</definedName>
    <definedName name="세무조정_2" localSheetId="1"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18" hidden="1">{#N/A,#N/A,FALSE,"Aging Summary";#N/A,#N/A,FALSE,"Ratio Analysis";#N/A,#N/A,FALSE,"Test 120 Day Accts";#N/A,#N/A,FALSE,"Tickmarks"}</definedName>
    <definedName name="세무조정_3" localSheetId="4" hidden="1">{#N/A,#N/A,FALSE,"Aging Summary";#N/A,#N/A,FALSE,"Ratio Analysis";#N/A,#N/A,FALSE,"Test 120 Day Accts";#N/A,#N/A,FALSE,"Tickmarks"}</definedName>
    <definedName name="세무조정_3" localSheetId="6" hidden="1">{#N/A,#N/A,FALSE,"Aging Summary";#N/A,#N/A,FALSE,"Ratio Analysis";#N/A,#N/A,FALSE,"Test 120 Day Accts";#N/A,#N/A,FALSE,"Tickmarks"}</definedName>
    <definedName name="세무조정_3" localSheetId="1"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 localSheetId="4">[796]손익계산서!#REF!,[796]손익계산서!#REF!,[796]손익계산서!#REF!,[796]손익계산서!#REF!,[796]손익계산서!$A$9:$H$88</definedName>
    <definedName name="세무조정내역" localSheetId="6">[796]손익계산서!#REF!,[796]손익계산서!#REF!,[796]손익계산서!#REF!,[796]손익계산서!#REF!,[796]손익계산서!$A$9:$H$88</definedName>
    <definedName name="세무조정내역">[796]손익계산서!#REF!,[796]손익계산서!#REF!,[796]손익계산서!#REF!,[796]손익계산서!#REF!,[796]손익계산서!$A$9:$H$88</definedName>
    <definedName name="세무조정모든양식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14" hidden="1">{"'Sheet1'!$A$1:$H$36"}</definedName>
    <definedName name="세부" localSheetId="18" hidden="1">{"'Sheet1'!$A$1:$H$36"}</definedName>
    <definedName name="세부" localSheetId="3" hidden="1">{"'Sheet1'!$A$1:$H$36"}</definedName>
    <definedName name="세부" localSheetId="4" hidden="1">{"'Sheet1'!$A$1:$H$36"}</definedName>
    <definedName name="세부" localSheetId="6" hidden="1">{"'Sheet1'!$A$1:$H$36"}</definedName>
    <definedName name="세부" localSheetId="1" hidden="1">{"'Sheet1'!$A$1:$H$36"}</definedName>
    <definedName name="세부" hidden="1">{"'Sheet1'!$A$1:$H$36"}</definedName>
    <definedName name="세부1" localSheetId="18" hidden="1">{#N/A,#N/A,FALSE,"96자동차사 계획";#N/A,#N/A,FALSE,"96자동차사 계획"}</definedName>
    <definedName name="세부1" localSheetId="4" hidden="1">{#N/A,#N/A,FALSE,"96자동차사 계획";#N/A,#N/A,FALSE,"96자동차사 계획"}</definedName>
    <definedName name="세부1" localSheetId="6" hidden="1">{#N/A,#N/A,FALSE,"96자동차사 계획";#N/A,#N/A,FALSE,"96자동차사 계획"}</definedName>
    <definedName name="세부1" localSheetId="1" hidden="1">{#N/A,#N/A,FALSE,"96자동차사 계획";#N/A,#N/A,FALSE,"96자동차사 계획"}</definedName>
    <definedName name="세부1" hidden="1">{#N/A,#N/A,FALSE,"96자동차사 계획";#N/A,#N/A,FALSE,"96자동차사 계획"}</definedName>
    <definedName name="세부2" localSheetId="18" hidden="1">{#N/A,#N/A,FALSE,"96자동차사 계획";#N/A,#N/A,FALSE,"96자동차사 계획"}</definedName>
    <definedName name="세부2" localSheetId="4" hidden="1">{#N/A,#N/A,FALSE,"96자동차사 계획";#N/A,#N/A,FALSE,"96자동차사 계획"}</definedName>
    <definedName name="세부2" localSheetId="6" hidden="1">{#N/A,#N/A,FALSE,"96자동차사 계획";#N/A,#N/A,FALSE,"96자동차사 계획"}</definedName>
    <definedName name="세부2" localSheetId="1" hidden="1">{#N/A,#N/A,FALSE,"96자동차사 계획";#N/A,#N/A,FALSE,"96자동차사 계획"}</definedName>
    <definedName name="세부2" hidden="1">{#N/A,#N/A,FALSE,"96자동차사 계획";#N/A,#N/A,FALSE,"96자동차사 계획"}</definedName>
    <definedName name="세부3" localSheetId="18" hidden="1">{#N/A,#N/A,FALSE,"96자동차사 계획";#N/A,#N/A,FALSE,"96자동차사 계획"}</definedName>
    <definedName name="세부3" localSheetId="4" hidden="1">{#N/A,#N/A,FALSE,"96자동차사 계획";#N/A,#N/A,FALSE,"96자동차사 계획"}</definedName>
    <definedName name="세부3" localSheetId="6" hidden="1">{#N/A,#N/A,FALSE,"96자동차사 계획";#N/A,#N/A,FALSE,"96자동차사 계획"}</definedName>
    <definedName name="세부3" localSheetId="1" hidden="1">{#N/A,#N/A,FALSE,"96자동차사 계획";#N/A,#N/A,FALSE,"96자동차사 계획"}</definedName>
    <definedName name="세부3" hidden="1">{#N/A,#N/A,FALSE,"96자동차사 계획";#N/A,#N/A,FALSE,"96자동차사 계획"}</definedName>
    <definedName name="세부4" localSheetId="18" hidden="1">{#N/A,#N/A,FALSE,"96자동차사 계획";#N/A,#N/A,FALSE,"96자동차사 계획"}</definedName>
    <definedName name="세부4" localSheetId="4" hidden="1">{#N/A,#N/A,FALSE,"96자동차사 계획";#N/A,#N/A,FALSE,"96자동차사 계획"}</definedName>
    <definedName name="세부4" localSheetId="6" hidden="1">{#N/A,#N/A,FALSE,"96자동차사 계획";#N/A,#N/A,FALSE,"96자동차사 계획"}</definedName>
    <definedName name="세부4" localSheetId="1" hidden="1">{#N/A,#N/A,FALSE,"96자동차사 계획";#N/A,#N/A,FALSE,"96자동차사 계획"}</definedName>
    <definedName name="세부4" hidden="1">{#N/A,#N/A,FALSE,"96자동차사 계획";#N/A,#N/A,FALSE,"96자동차사 계획"}</definedName>
    <definedName name="세부5" localSheetId="18" hidden="1">{#N/A,#N/A,FALSE,"96자동차사 계획";#N/A,#N/A,FALSE,"96자동차사 계획"}</definedName>
    <definedName name="세부5" localSheetId="4" hidden="1">{#N/A,#N/A,FALSE,"96자동차사 계획";#N/A,#N/A,FALSE,"96자동차사 계획"}</definedName>
    <definedName name="세부5" localSheetId="6" hidden="1">{#N/A,#N/A,FALSE,"96자동차사 계획";#N/A,#N/A,FALSE,"96자동차사 계획"}</definedName>
    <definedName name="세부5" localSheetId="1" hidden="1">{#N/A,#N/A,FALSE,"96자동차사 계획";#N/A,#N/A,FALSE,"96자동차사 계획"}</definedName>
    <definedName name="세부5" hidden="1">{#N/A,#N/A,FALSE,"96자동차사 계획";#N/A,#N/A,FALSE,"96자동차사 계획"}</definedName>
    <definedName name="세부6" localSheetId="18" hidden="1">{#N/A,#N/A,FALSE,"96자동차사 계획";#N/A,#N/A,FALSE,"96자동차사 계획"}</definedName>
    <definedName name="세부6" localSheetId="4" hidden="1">{#N/A,#N/A,FALSE,"96자동차사 계획";#N/A,#N/A,FALSE,"96자동차사 계획"}</definedName>
    <definedName name="세부6" localSheetId="6" hidden="1">{#N/A,#N/A,FALSE,"96자동차사 계획";#N/A,#N/A,FALSE,"96자동차사 계획"}</definedName>
    <definedName name="세부6" localSheetId="1" hidden="1">{#N/A,#N/A,FALSE,"96자동차사 계획";#N/A,#N/A,FALSE,"96자동차사 계획"}</definedName>
    <definedName name="세부6" hidden="1">{#N/A,#N/A,FALSE,"96자동차사 계획";#N/A,#N/A,FALSE,"96자동차사 계획"}</definedName>
    <definedName name="세부7" localSheetId="18" hidden="1">{#N/A,#N/A,FALSE,"96자동차사 계획";#N/A,#N/A,FALSE,"96자동차사 계획"}</definedName>
    <definedName name="세부7" localSheetId="4" hidden="1">{#N/A,#N/A,FALSE,"96자동차사 계획";#N/A,#N/A,FALSE,"96자동차사 계획"}</definedName>
    <definedName name="세부7" localSheetId="6" hidden="1">{#N/A,#N/A,FALSE,"96자동차사 계획";#N/A,#N/A,FALSE,"96자동차사 계획"}</definedName>
    <definedName name="세부7" localSheetId="1" hidden="1">{#N/A,#N/A,FALSE,"96자동차사 계획";#N/A,#N/A,FALSE,"96자동차사 계획"}</definedName>
    <definedName name="세부7" hidden="1">{#N/A,#N/A,FALSE,"96자동차사 계획";#N/A,#N/A,FALSE,"96자동차사 계획"}</definedName>
    <definedName name="세부계정" localSheetId="14" hidden="1">{#N/A,#N/A,FALSE,"주요여수신";#N/A,#N/A,FALSE,"수신금리";#N/A,#N/A,FALSE,"대출금리";#N/A,#N/A,FALSE,"신규대출";#N/A,#N/A,FALSE,"총액대출"}</definedName>
    <definedName name="세부계정" localSheetId="18" hidden="1">{#N/A,#N/A,FALSE,"주요여수신";#N/A,#N/A,FALSE,"수신금리";#N/A,#N/A,FALSE,"대출금리";#N/A,#N/A,FALSE,"신규대출";#N/A,#N/A,FALSE,"총액대출"}</definedName>
    <definedName name="세부계정" localSheetId="3" hidden="1">{#N/A,#N/A,FALSE,"주요여수신";#N/A,#N/A,FALSE,"수신금리";#N/A,#N/A,FALSE,"대출금리";#N/A,#N/A,FALSE,"신규대출";#N/A,#N/A,FALSE,"총액대출"}</definedName>
    <definedName name="세부계정" localSheetId="4"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localSheetId="1"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18" hidden="1">{#N/A,#N/A,FALSE,"96자동차사 계획";#N/A,#N/A,FALSE,"96자동차사 계획"}</definedName>
    <definedName name="세부계획a" localSheetId="4" hidden="1">{#N/A,#N/A,FALSE,"96자동차사 계획";#N/A,#N/A,FALSE,"96자동차사 계획"}</definedName>
    <definedName name="세부계획a" localSheetId="6" hidden="1">{#N/A,#N/A,FALSE,"96자동차사 계획";#N/A,#N/A,FALSE,"96자동차사 계획"}</definedName>
    <definedName name="세부계획a" localSheetId="1" hidden="1">{#N/A,#N/A,FALSE,"96자동차사 계획";#N/A,#N/A,FALSE,"96자동차사 계획"}</definedName>
    <definedName name="세부계획a" hidden="1">{#N/A,#N/A,FALSE,"96자동차사 계획";#N/A,#N/A,FALSE,"96자동차사 계획"}</definedName>
    <definedName name="세부계획b" localSheetId="18" hidden="1">{#N/A,#N/A,FALSE,"96자동차사 계획";#N/A,#N/A,FALSE,"96자동차사 계획"}</definedName>
    <definedName name="세부계획b" localSheetId="4" hidden="1">{#N/A,#N/A,FALSE,"96자동차사 계획";#N/A,#N/A,FALSE,"96자동차사 계획"}</definedName>
    <definedName name="세부계획b" localSheetId="6" hidden="1">{#N/A,#N/A,FALSE,"96자동차사 계획";#N/A,#N/A,FALSE,"96자동차사 계획"}</definedName>
    <definedName name="세부계획b" localSheetId="1" hidden="1">{#N/A,#N/A,FALSE,"96자동차사 계획";#N/A,#N/A,FALSE,"96자동차사 계획"}</definedName>
    <definedName name="세부계획b" hidden="1">{#N/A,#N/A,FALSE,"96자동차사 계획";#N/A,#N/A,FALSE,"96자동차사 계획"}</definedName>
    <definedName name="세부계획C" localSheetId="18" hidden="1">{#N/A,#N/A,FALSE,"96자동차사 계획";#N/A,#N/A,FALSE,"96자동차사 계획"}</definedName>
    <definedName name="세부계획C" localSheetId="4" hidden="1">{#N/A,#N/A,FALSE,"96자동차사 계획";#N/A,#N/A,FALSE,"96자동차사 계획"}</definedName>
    <definedName name="세부계획C" localSheetId="6" hidden="1">{#N/A,#N/A,FALSE,"96자동차사 계획";#N/A,#N/A,FALSE,"96자동차사 계획"}</definedName>
    <definedName name="세부계획C" localSheetId="1" hidden="1">{#N/A,#N/A,FALSE,"96자동차사 계획";#N/A,#N/A,FALSE,"96자동차사 계획"}</definedName>
    <definedName name="세부계획C" hidden="1">{#N/A,#N/A,FALSE,"96자동차사 계획";#N/A,#N/A,FALSE,"96자동차사 계획"}</definedName>
    <definedName name="세부계획D" localSheetId="18" hidden="1">{#N/A,#N/A,FALSE,"96자동차사 계획";#N/A,#N/A,FALSE,"96자동차사 계획"}</definedName>
    <definedName name="세부계획D" localSheetId="4" hidden="1">{#N/A,#N/A,FALSE,"96자동차사 계획";#N/A,#N/A,FALSE,"96자동차사 계획"}</definedName>
    <definedName name="세부계획D" localSheetId="6" hidden="1">{#N/A,#N/A,FALSE,"96자동차사 계획";#N/A,#N/A,FALSE,"96자동차사 계획"}</definedName>
    <definedName name="세부계획D" localSheetId="1" hidden="1">{#N/A,#N/A,FALSE,"96자동차사 계획";#N/A,#N/A,FALSE,"96자동차사 계획"}</definedName>
    <definedName name="세부계획D" hidden="1">{#N/A,#N/A,FALSE,"96자동차사 계획";#N/A,#N/A,FALSE,"96자동차사 계획"}</definedName>
    <definedName name="세부생산계획" localSheetId="18" hidden="1">{#N/A,#N/A,TRUE,"Y생산";#N/A,#N/A,TRUE,"Y판매";#N/A,#N/A,TRUE,"Y총물량";#N/A,#N/A,TRUE,"Y능력";#N/A,#N/A,TRUE,"YKD"}</definedName>
    <definedName name="세부생산계획" localSheetId="4" hidden="1">{#N/A,#N/A,TRUE,"Y생산";#N/A,#N/A,TRUE,"Y판매";#N/A,#N/A,TRUE,"Y총물량";#N/A,#N/A,TRUE,"Y능력";#N/A,#N/A,TRUE,"YKD"}</definedName>
    <definedName name="세부생산계획" localSheetId="6" hidden="1">{#N/A,#N/A,TRUE,"Y생산";#N/A,#N/A,TRUE,"Y판매";#N/A,#N/A,TRUE,"Y총물량";#N/A,#N/A,TRUE,"Y능력";#N/A,#N/A,TRUE,"YKD"}</definedName>
    <definedName name="세부생산계획" localSheetId="1" hidden="1">{#N/A,#N/A,TRUE,"Y생산";#N/A,#N/A,TRUE,"Y판매";#N/A,#N/A,TRUE,"Y총물량";#N/A,#N/A,TRUE,"Y능력";#N/A,#N/A,TRUE,"YKD"}</definedName>
    <definedName name="세부생산계획" hidden="1">{#N/A,#N/A,TRUE,"Y생산";#N/A,#N/A,TRUE,"Y판매";#N/A,#N/A,TRUE,"Y총물량";#N/A,#N/A,TRUE,"Y능력";#N/A,#N/A,TRUE,"YKD"}</definedName>
    <definedName name="세부업무2" localSheetId="18" hidden="1">{"'7'!$B$15:$D$32"}</definedName>
    <definedName name="세부업무2" localSheetId="4" hidden="1">{"'7'!$B$15:$D$32"}</definedName>
    <definedName name="세부업무2" localSheetId="6" hidden="1">{"'7'!$B$15:$D$32"}</definedName>
    <definedName name="세부업무2" localSheetId="1" hidden="1">{"'7'!$B$15:$D$32"}</definedName>
    <definedName name="세부업무2" hidden="1">{"'7'!$B$15:$D$32"}</definedName>
    <definedName name="세부업무3" localSheetId="18" hidden="1">{"'7'!$B$15:$D$32"}</definedName>
    <definedName name="세부업무3" localSheetId="4" hidden="1">{"'7'!$B$15:$D$32"}</definedName>
    <definedName name="세부업무3" localSheetId="6" hidden="1">{"'7'!$B$15:$D$32"}</definedName>
    <definedName name="세부업무3" localSheetId="1" hidden="1">{"'7'!$B$15:$D$32"}</definedName>
    <definedName name="세부업무3" hidden="1">{"'7'!$B$15:$D$32"}</definedName>
    <definedName name="세부일정" localSheetId="14" hidden="1">{#N/A,#N/A,FALSE,"단축1";#N/A,#N/A,FALSE,"단축2";#N/A,#N/A,FALSE,"단축3";#N/A,#N/A,FALSE,"장축";#N/A,#N/A,FALSE,"4WD"}</definedName>
    <definedName name="세부일정" localSheetId="18" hidden="1">{#N/A,#N/A,FALSE,"단축1";#N/A,#N/A,FALSE,"단축2";#N/A,#N/A,FALSE,"단축3";#N/A,#N/A,FALSE,"장축";#N/A,#N/A,FALSE,"4WD"}</definedName>
    <definedName name="세부일정" localSheetId="3" hidden="1">{#N/A,#N/A,FALSE,"단축1";#N/A,#N/A,FALSE,"단축2";#N/A,#N/A,FALSE,"단축3";#N/A,#N/A,FALSE,"장축";#N/A,#N/A,FALSE,"4WD"}</definedName>
    <definedName name="세부일정" localSheetId="4" hidden="1">{#N/A,#N/A,FALSE,"단축1";#N/A,#N/A,FALSE,"단축2";#N/A,#N/A,FALSE,"단축3";#N/A,#N/A,FALSE,"장축";#N/A,#N/A,FALSE,"4WD"}</definedName>
    <definedName name="세부일정" localSheetId="6" hidden="1">{#N/A,#N/A,FALSE,"단축1";#N/A,#N/A,FALSE,"단축2";#N/A,#N/A,FALSE,"단축3";#N/A,#N/A,FALSE,"장축";#N/A,#N/A,FALSE,"4WD"}</definedName>
    <definedName name="세부일정" localSheetId="1" hidden="1">{#N/A,#N/A,FALSE,"단축1";#N/A,#N/A,FALSE,"단축2";#N/A,#N/A,FALSE,"단축3";#N/A,#N/A,FALSE,"장축";#N/A,#N/A,FALSE,"4WD"}</definedName>
    <definedName name="세부일정" hidden="1">{#N/A,#N/A,FALSE,"단축1";#N/A,#N/A,FALSE,"단축2";#N/A,#N/A,FALSE,"단축3";#N/A,#N/A,FALSE,"장축";#N/A,#N/A,FALSE,"4WD"}</definedName>
    <definedName name="세부일정.1" localSheetId="14" hidden="1">{#N/A,#N/A,FALSE,"단축1";#N/A,#N/A,FALSE,"단축2";#N/A,#N/A,FALSE,"단축3";#N/A,#N/A,FALSE,"장축";#N/A,#N/A,FALSE,"4WD"}</definedName>
    <definedName name="세부일정.1" localSheetId="18" hidden="1">{#N/A,#N/A,FALSE,"단축1";#N/A,#N/A,FALSE,"단축2";#N/A,#N/A,FALSE,"단축3";#N/A,#N/A,FALSE,"장축";#N/A,#N/A,FALSE,"4WD"}</definedName>
    <definedName name="세부일정.1" localSheetId="3" hidden="1">{#N/A,#N/A,FALSE,"단축1";#N/A,#N/A,FALSE,"단축2";#N/A,#N/A,FALSE,"단축3";#N/A,#N/A,FALSE,"장축";#N/A,#N/A,FALSE,"4WD"}</definedName>
    <definedName name="세부일정.1" localSheetId="4" hidden="1">{#N/A,#N/A,FALSE,"단축1";#N/A,#N/A,FALSE,"단축2";#N/A,#N/A,FALSE,"단축3";#N/A,#N/A,FALSE,"장축";#N/A,#N/A,FALSE,"4WD"}</definedName>
    <definedName name="세부일정.1" localSheetId="6" hidden="1">{#N/A,#N/A,FALSE,"단축1";#N/A,#N/A,FALSE,"단축2";#N/A,#N/A,FALSE,"단축3";#N/A,#N/A,FALSE,"장축";#N/A,#N/A,FALSE,"4WD"}</definedName>
    <definedName name="세부일정.1" localSheetId="1" hidden="1">{#N/A,#N/A,FALSE,"단축1";#N/A,#N/A,FALSE,"단축2";#N/A,#N/A,FALSE,"단축3";#N/A,#N/A,FALSE,"장축";#N/A,#N/A,FALSE,"4WD"}</definedName>
    <definedName name="세부일정.1" hidden="1">{#N/A,#N/A,FALSE,"단축1";#N/A,#N/A,FALSE,"단축2";#N/A,#N/A,FALSE,"단축3";#N/A,#N/A,FALSE,"장축";#N/A,#N/A,FALSE,"4WD"}</definedName>
    <definedName name="세부항목">OFFSET([797]참조!$C$2,MATCH(INDIRECT(ADDRESS(ROW(),COLUMN()-1,4)),[797]참조!$C$1:$C$65536,0)-2,1,COUNTIF([797]참조!$C$1:$C$65536,INDIRECT(ADDRESS(ROW(),COLUMN()-1,4))),1)</definedName>
    <definedName name="세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14" hidden="1">{#N/A,#N/A,FALSE,"단축1";#N/A,#N/A,FALSE,"단축2";#N/A,#N/A,FALSE,"단축3";#N/A,#N/A,FALSE,"장축";#N/A,#N/A,FALSE,"4WD"}</definedName>
    <definedName name="세왕123" localSheetId="18" hidden="1">{#N/A,#N/A,FALSE,"단축1";#N/A,#N/A,FALSE,"단축2";#N/A,#N/A,FALSE,"단축3";#N/A,#N/A,FALSE,"장축";#N/A,#N/A,FALSE,"4WD"}</definedName>
    <definedName name="세왕123" localSheetId="3" hidden="1">{#N/A,#N/A,FALSE,"단축1";#N/A,#N/A,FALSE,"단축2";#N/A,#N/A,FALSE,"단축3";#N/A,#N/A,FALSE,"장축";#N/A,#N/A,FALSE,"4WD"}</definedName>
    <definedName name="세왕123" localSheetId="4" hidden="1">{#N/A,#N/A,FALSE,"단축1";#N/A,#N/A,FALSE,"단축2";#N/A,#N/A,FALSE,"단축3";#N/A,#N/A,FALSE,"장축";#N/A,#N/A,FALSE,"4WD"}</definedName>
    <definedName name="세왕123" localSheetId="6" hidden="1">{#N/A,#N/A,FALSE,"단축1";#N/A,#N/A,FALSE,"단축2";#N/A,#N/A,FALSE,"단축3";#N/A,#N/A,FALSE,"장축";#N/A,#N/A,FALSE,"4WD"}</definedName>
    <definedName name="세왕123" localSheetId="1"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18" hidden="1">{#N/A,#N/A,FALSE,"지침";#N/A,#N/A,FALSE,"환경분석";#N/A,#N/A,FALSE,"Sheet16"}</definedName>
    <definedName name="세전" localSheetId="4" hidden="1">{#N/A,#N/A,FALSE,"지침";#N/A,#N/A,FALSE,"환경분석";#N/A,#N/A,FALSE,"Sheet16"}</definedName>
    <definedName name="세전" localSheetId="6" hidden="1">{#N/A,#N/A,FALSE,"지침";#N/A,#N/A,FALSE,"환경분석";#N/A,#N/A,FALSE,"Sheet16"}</definedName>
    <definedName name="세전" localSheetId="1" hidden="1">{#N/A,#N/A,FALSE,"지침";#N/A,#N/A,FALSE,"환경분석";#N/A,#N/A,FALSE,"Sheet16"}</definedName>
    <definedName name="세전" hidden="1">{#N/A,#N/A,FALSE,"지침";#N/A,#N/A,FALSE,"환경분석";#N/A,#N/A,FALSE,"Sheet16"}</definedName>
    <definedName name="세전익익" localSheetId="14" hidden="1">{#N/A,#N/A,FALSE,"지침";#N/A,#N/A,FALSE,"환경분석";#N/A,#N/A,FALSE,"Sheet16"}</definedName>
    <definedName name="세전익익" localSheetId="18" hidden="1">{#N/A,#N/A,FALSE,"지침";#N/A,#N/A,FALSE,"환경분석";#N/A,#N/A,FALSE,"Sheet16"}</definedName>
    <definedName name="세전익익" localSheetId="3" hidden="1">{#N/A,#N/A,FALSE,"지침";#N/A,#N/A,FALSE,"환경분석";#N/A,#N/A,FALSE,"Sheet16"}</definedName>
    <definedName name="세전익익" localSheetId="4" hidden="1">{#N/A,#N/A,FALSE,"지침";#N/A,#N/A,FALSE,"환경분석";#N/A,#N/A,FALSE,"Sheet16"}</definedName>
    <definedName name="세전익익" localSheetId="6" hidden="1">{#N/A,#N/A,FALSE,"지침";#N/A,#N/A,FALSE,"환경분석";#N/A,#N/A,FALSE,"Sheet16"}</definedName>
    <definedName name="세전익익" localSheetId="1" hidden="1">{#N/A,#N/A,FALSE,"지침";#N/A,#N/A,FALSE,"환경분석";#N/A,#N/A,FALSE,"Sheet16"}</definedName>
    <definedName name="세전익익" hidden="1">{#N/A,#N/A,FALSE,"지침";#N/A,#N/A,FALSE,"환경분석";#N/A,#N/A,FALSE,"Sheet16"}</definedName>
    <definedName name="세전익익_1" localSheetId="18" hidden="1">{#N/A,#N/A,FALSE,"지침";#N/A,#N/A,FALSE,"환경분석";#N/A,#N/A,FALSE,"Sheet16"}</definedName>
    <definedName name="세전익익_1" localSheetId="4" hidden="1">{#N/A,#N/A,FALSE,"지침";#N/A,#N/A,FALSE,"환경분석";#N/A,#N/A,FALSE,"Sheet16"}</definedName>
    <definedName name="세전익익_1" localSheetId="6" hidden="1">{#N/A,#N/A,FALSE,"지침";#N/A,#N/A,FALSE,"환경분석";#N/A,#N/A,FALSE,"Sheet16"}</definedName>
    <definedName name="세전익익_1" localSheetId="1" hidden="1">{#N/A,#N/A,FALSE,"지침";#N/A,#N/A,FALSE,"환경분석";#N/A,#N/A,FALSE,"Sheet16"}</definedName>
    <definedName name="세전익익_1" hidden="1">{#N/A,#N/A,FALSE,"지침";#N/A,#N/A,FALSE,"환경분석";#N/A,#N/A,FALSE,"Sheet16"}</definedName>
    <definedName name="세진산전" localSheetId="18" hidden="1">{#N/A,#N/A,FALSE,"UNIT";#N/A,#N/A,FALSE,"UNIT";#N/A,#N/A,FALSE,"계정"}</definedName>
    <definedName name="세진산전" localSheetId="4" hidden="1">{#N/A,#N/A,FALSE,"UNIT";#N/A,#N/A,FALSE,"UNIT";#N/A,#N/A,FALSE,"계정"}</definedName>
    <definedName name="세진산전" localSheetId="6" hidden="1">{#N/A,#N/A,FALSE,"UNIT";#N/A,#N/A,FALSE,"UNIT";#N/A,#N/A,FALSE,"계정"}</definedName>
    <definedName name="세진산전" localSheetId="1" hidden="1">{#N/A,#N/A,FALSE,"UNIT";#N/A,#N/A,FALSE,"UNIT";#N/A,#N/A,FALSE,"계정"}</definedName>
    <definedName name="세진산전" hidden="1">{#N/A,#N/A,FALSE,"UNIT";#N/A,#N/A,FALSE,"UNIT";#N/A,#N/A,FALSE,"계정"}</definedName>
    <definedName name="셀리카" localSheetId="14" hidden="1">#REF!</definedName>
    <definedName name="셀리카" localSheetId="3" hidden="1">#REF!</definedName>
    <definedName name="셀리카" localSheetId="4" hidden="1">#REF!</definedName>
    <definedName name="셀리카" localSheetId="6" hidden="1">#REF!</definedName>
    <definedName name="셀리카" hidden="1">#REF!</definedName>
    <definedName name="셀맞춤右上" localSheetId="4">#REF!</definedName>
    <definedName name="셀맞춤右上" localSheetId="6">#REF!</definedName>
    <definedName name="셀맞춤右上">#REF!</definedName>
    <definedName name="셀맞춤右下">#REF!</definedName>
    <definedName name="셀아래중간">#REF!</definedName>
    <definedName name="셀위중간">#REF!</definedName>
    <definedName name="셀추가">#REF!</definedName>
    <definedName name="셔ㅑ" localSheetId="3"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4" hidden="1">{#N/A,#N/A,FALSE,"손익표지";#N/A,#N/A,FALSE,"손익계산";#N/A,#N/A,FALSE,"일반관리비";#N/A,#N/A,FALSE,"영업외수익";#N/A,#N/A,FALSE,"영업외비용";#N/A,#N/A,FALSE,"매출액";#N/A,#N/A,FALSE,"요약손익";#N/A,#N/A,FALSE,"요약대차";#N/A,#N/A,FALSE,"매출채권현황";#N/A,#N/A,FALSE,"매출채권명세"}</definedName>
    <definedName name="셔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 localSheetId="3">'[181]#REF'!#REF!</definedName>
    <definedName name="소">'[181]#REF'!#REF!</definedName>
    <definedName name="小" localSheetId="3">'[181]#REF'!#REF!</definedName>
    <definedName name="小">'[181]#REF'!#REF!</definedName>
    <definedName name="소득"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18" hidden="1">{#N/A,#N/A,FALSE,"UNIT";#N/A,#N/A,FALSE,"UNIT";#N/A,#N/A,FALSE,"계정"}</definedName>
    <definedName name="소득금액" localSheetId="4" hidden="1">{#N/A,#N/A,FALSE,"UNIT";#N/A,#N/A,FALSE,"UNIT";#N/A,#N/A,FALSE,"계정"}</definedName>
    <definedName name="소득금액" localSheetId="6" hidden="1">{#N/A,#N/A,FALSE,"UNIT";#N/A,#N/A,FALSE,"UNIT";#N/A,#N/A,FALSE,"계정"}</definedName>
    <definedName name="소득금액" localSheetId="1" hidden="1">{#N/A,#N/A,FALSE,"UNIT";#N/A,#N/A,FALSE,"UNIT";#N/A,#N/A,FALSE,"계정"}</definedName>
    <definedName name="소득금액" hidden="1">{#N/A,#N/A,FALSE,"UNIT";#N/A,#N/A,FALSE,"UNIT";#N/A,#N/A,FALSE,"계정"}</definedName>
    <definedName name="소득금액2000" localSheetId="18" hidden="1">{#N/A,#N/A,FALSE,"UNIT";#N/A,#N/A,FALSE,"UNIT";#N/A,#N/A,FALSE,"계정"}</definedName>
    <definedName name="소득금액2000" localSheetId="4" hidden="1">{#N/A,#N/A,FALSE,"UNIT";#N/A,#N/A,FALSE,"UNIT";#N/A,#N/A,FALSE,"계정"}</definedName>
    <definedName name="소득금액2000" localSheetId="6" hidden="1">{#N/A,#N/A,FALSE,"UNIT";#N/A,#N/A,FALSE,"UNIT";#N/A,#N/A,FALSE,"계정"}</definedName>
    <definedName name="소득금액2000" localSheetId="1" hidden="1">{#N/A,#N/A,FALSE,"UNIT";#N/A,#N/A,FALSE,"UNIT";#N/A,#N/A,FALSE,"계정"}</definedName>
    <definedName name="소득금액2000" hidden="1">{#N/A,#N/A,FALSE,"UNIT";#N/A,#N/A,FALSE,"UNIT";#N/A,#N/A,FALSE,"계정"}</definedName>
    <definedName name="소라"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671]절대지우지말것!$E$30:$F$31</definedName>
    <definedName name="소뮨" localSheetId="14" hidden="1">{#N/A,#N/A,FALSE,"단축1";#N/A,#N/A,FALSE,"단축2";#N/A,#N/A,FALSE,"단축3";#N/A,#N/A,FALSE,"장축";#N/A,#N/A,FALSE,"4WD"}</definedName>
    <definedName name="소뮨" localSheetId="18" hidden="1">{#N/A,#N/A,FALSE,"단축1";#N/A,#N/A,FALSE,"단축2";#N/A,#N/A,FALSE,"단축3";#N/A,#N/A,FALSE,"장축";#N/A,#N/A,FALSE,"4WD"}</definedName>
    <definedName name="소뮨" localSheetId="3" hidden="1">{#N/A,#N/A,FALSE,"단축1";#N/A,#N/A,FALSE,"단축2";#N/A,#N/A,FALSE,"단축3";#N/A,#N/A,FALSE,"장축";#N/A,#N/A,FALSE,"4WD"}</definedName>
    <definedName name="소뮨" localSheetId="4" hidden="1">{#N/A,#N/A,FALSE,"단축1";#N/A,#N/A,FALSE,"단축2";#N/A,#N/A,FALSE,"단축3";#N/A,#N/A,FALSE,"장축";#N/A,#N/A,FALSE,"4WD"}</definedName>
    <definedName name="소뮨" localSheetId="6" hidden="1">{#N/A,#N/A,FALSE,"단축1";#N/A,#N/A,FALSE,"단축2";#N/A,#N/A,FALSE,"단축3";#N/A,#N/A,FALSE,"장축";#N/A,#N/A,FALSE,"4WD"}</definedName>
    <definedName name="소뮨" localSheetId="1" hidden="1">{#N/A,#N/A,FALSE,"단축1";#N/A,#N/A,FALSE,"단축2";#N/A,#N/A,FALSE,"단축3";#N/A,#N/A,FALSE,"장축";#N/A,#N/A,FALSE,"4WD"}</definedName>
    <definedName name="소뮨" hidden="1">{#N/A,#N/A,FALSE,"단축1";#N/A,#N/A,FALSE,"단축2";#N/A,#N/A,FALSE,"단축3";#N/A,#N/A,FALSE,"장축";#N/A,#N/A,FALSE,"4WD"}</definedName>
    <definedName name="소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14" hidden="1">{#N/A,#N/A,FALSE,"표지";#N/A,#N/A,FALSE,"현안요약";#N/A,#N/A,FALSE,"변제계획대비현황";#N/A,#N/A,FALSE,"비업무및미양채변제계획";#N/A,#N/A,FALSE,"변제내역표";#N/A,#N/A,FALSE,"총괄현황및상거래채권"}</definedName>
    <definedName name="소송" localSheetId="18" hidden="1">{#N/A,#N/A,FALSE,"표지";#N/A,#N/A,FALSE,"현안요약";#N/A,#N/A,FALSE,"변제계획대비현황";#N/A,#N/A,FALSE,"비업무및미양채변제계획";#N/A,#N/A,FALSE,"변제내역표";#N/A,#N/A,FALSE,"총괄현황및상거래채권"}</definedName>
    <definedName name="소송" localSheetId="3" hidden="1">{#N/A,#N/A,FALSE,"표지";#N/A,#N/A,FALSE,"현안요약";#N/A,#N/A,FALSE,"변제계획대비현황";#N/A,#N/A,FALSE,"비업무및미양채변제계획";#N/A,#N/A,FALSE,"변제내역표";#N/A,#N/A,FALSE,"총괄현황및상거래채권"}</definedName>
    <definedName name="소송" localSheetId="4" hidden="1">{#N/A,#N/A,FALSE,"표지";#N/A,#N/A,FALSE,"현안요약";#N/A,#N/A,FALSE,"변제계획대비현황";#N/A,#N/A,FALSE,"비업무및미양채변제계획";#N/A,#N/A,FALSE,"변제내역표";#N/A,#N/A,FALSE,"총괄현황및상거래채권"}</definedName>
    <definedName name="소송" localSheetId="6" hidden="1">{#N/A,#N/A,FALSE,"표지";#N/A,#N/A,FALSE,"현안요약";#N/A,#N/A,FALSE,"변제계획대비현황";#N/A,#N/A,FALSE,"비업무및미양채변제계획";#N/A,#N/A,FALSE,"변제내역표";#N/A,#N/A,FALSE,"총괄현황및상거래채권"}</definedName>
    <definedName name="소송" localSheetId="1"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14" hidden="1">{#N/A,#N/A,FALSE,"표지";#N/A,#N/A,FALSE,"현안요약";#N/A,#N/A,FALSE,"변제계획대비현황";#N/A,#N/A,FALSE,"비업무및미양채변제계획";#N/A,#N/A,FALSE,"변제내역표";#N/A,#N/A,FALSE,"총괄현황및상거래채권"}</definedName>
    <definedName name="소송손실충당금환입" localSheetId="18" hidden="1">{#N/A,#N/A,FALSE,"표지";#N/A,#N/A,FALSE,"현안요약";#N/A,#N/A,FALSE,"변제계획대비현황";#N/A,#N/A,FALSE,"비업무및미양채변제계획";#N/A,#N/A,FALSE,"변제내역표";#N/A,#N/A,FALSE,"총괄현황및상거래채권"}</definedName>
    <definedName name="소송손실충당금환입" localSheetId="3" hidden="1">{#N/A,#N/A,FALSE,"표지";#N/A,#N/A,FALSE,"현안요약";#N/A,#N/A,FALSE,"변제계획대비현황";#N/A,#N/A,FALSE,"비업무및미양채변제계획";#N/A,#N/A,FALSE,"변제내역표";#N/A,#N/A,FALSE,"총괄현황및상거래채권"}</definedName>
    <definedName name="소송손실충당금환입" localSheetId="4" hidden="1">{#N/A,#N/A,FALSE,"표지";#N/A,#N/A,FALSE,"현안요약";#N/A,#N/A,FALSE,"변제계획대비현황";#N/A,#N/A,FALSE,"비업무및미양채변제계획";#N/A,#N/A,FALSE,"변제내역표";#N/A,#N/A,FALSE,"총괄현황및상거래채권"}</definedName>
    <definedName name="소송손실충당금환입" localSheetId="6" hidden="1">{#N/A,#N/A,FALSE,"표지";#N/A,#N/A,FALSE,"현안요약";#N/A,#N/A,FALSE,"변제계획대비현황";#N/A,#N/A,FALSE,"비업무및미양채변제계획";#N/A,#N/A,FALSE,"변제내역표";#N/A,#N/A,FALSE,"총괄현황및상거래채권"}</definedName>
    <definedName name="소송손실충당금환입" localSheetId="1"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14" hidden="1">{#N/A,#N/A,FALSE,"정공"}</definedName>
    <definedName name="소요기간" localSheetId="18" hidden="1">{#N/A,#N/A,FALSE,"정공"}</definedName>
    <definedName name="소요기간" localSheetId="3" hidden="1">{#N/A,#N/A,FALSE,"정공"}</definedName>
    <definedName name="소요기간" localSheetId="4" hidden="1">{#N/A,#N/A,FALSE,"정공"}</definedName>
    <definedName name="소요기간" localSheetId="6" hidden="1">{#N/A,#N/A,FALSE,"정공"}</definedName>
    <definedName name="소요기간" localSheetId="1" hidden="1">{#N/A,#N/A,FALSE,"정공"}</definedName>
    <definedName name="소요기간" hidden="1">{#N/A,#N/A,FALSE,"정공"}</definedName>
    <definedName name="소요비용" localSheetId="14" hidden="1">{#N/A,#N/A,TRUE,"매출진척-1";#N/A,#N/A,TRUE,"매출진척-2";#N/A,#N/A,TRUE,"제품실적";#N/A,#N/A,TRUE,"RAC";#N/A,#N/A,TRUE,"PAC ";#N/A,#N/A,TRUE,"재고현황";#N/A,#N/A,TRUE,"공지사항"}</definedName>
    <definedName name="소요비용" localSheetId="18" hidden="1">{#N/A,#N/A,TRUE,"매출진척-1";#N/A,#N/A,TRUE,"매출진척-2";#N/A,#N/A,TRUE,"제품실적";#N/A,#N/A,TRUE,"RAC";#N/A,#N/A,TRUE,"PAC ";#N/A,#N/A,TRUE,"재고현황";#N/A,#N/A,TRUE,"공지사항"}</definedName>
    <definedName name="소요비용" localSheetId="3" hidden="1">{#N/A,#N/A,TRUE,"매출진척-1";#N/A,#N/A,TRUE,"매출진척-2";#N/A,#N/A,TRUE,"제품실적";#N/A,#N/A,TRUE,"RAC";#N/A,#N/A,TRUE,"PAC ";#N/A,#N/A,TRUE,"재고현황";#N/A,#N/A,TRUE,"공지사항"}</definedName>
    <definedName name="소요비용" localSheetId="4" hidden="1">{#N/A,#N/A,TRUE,"매출진척-1";#N/A,#N/A,TRUE,"매출진척-2";#N/A,#N/A,TRUE,"제품실적";#N/A,#N/A,TRUE,"RAC";#N/A,#N/A,TRUE,"PAC ";#N/A,#N/A,TRUE,"재고현황";#N/A,#N/A,TRUE,"공지사항"}</definedName>
    <definedName name="소요비용" localSheetId="6" hidden="1">{#N/A,#N/A,TRUE,"매출진척-1";#N/A,#N/A,TRUE,"매출진척-2";#N/A,#N/A,TRUE,"제품실적";#N/A,#N/A,TRUE,"RAC";#N/A,#N/A,TRUE,"PAC ";#N/A,#N/A,TRUE,"재고현황";#N/A,#N/A,TRUE,"공지사항"}</definedName>
    <definedName name="소요비용" localSheetId="1"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18" hidden="1">{#N/A,#N/A,FALSE,"단축1";#N/A,#N/A,FALSE,"단축2";#N/A,#N/A,FALSE,"단축3";#N/A,#N/A,FALSE,"장축";#N/A,#N/A,FALSE,"4WD"}</definedName>
    <definedName name="소표지" localSheetId="4" hidden="1">{#N/A,#N/A,FALSE,"단축1";#N/A,#N/A,FALSE,"단축2";#N/A,#N/A,FALSE,"단축3";#N/A,#N/A,FALSE,"장축";#N/A,#N/A,FALSE,"4WD"}</definedName>
    <definedName name="소표지" localSheetId="6" hidden="1">{#N/A,#N/A,FALSE,"단축1";#N/A,#N/A,FALSE,"단축2";#N/A,#N/A,FALSE,"단축3";#N/A,#N/A,FALSE,"장축";#N/A,#N/A,FALSE,"4WD"}</definedName>
    <definedName name="소표지" localSheetId="1" hidden="1">{#N/A,#N/A,FALSE,"단축1";#N/A,#N/A,FALSE,"단축2";#N/A,#N/A,FALSE,"단축3";#N/A,#N/A,FALSE,"장축";#N/A,#N/A,FALSE,"4WD"}</definedName>
    <definedName name="소표지" hidden="1">{#N/A,#N/A,FALSE,"단축1";#N/A,#N/A,FALSE,"단축2";#N/A,#N/A,FALSE,"단축3";#N/A,#N/A,FALSE,"장축";#N/A,#N/A,FALSE,"4WD"}</definedName>
    <definedName name="소프트웨어2" localSheetId="18" hidden="1">{#N/A,#N/A,TRUE,"변동비고정비분류(5단계)";#N/A,#N/A,TRUE,"변동비고정비분류(5단계)"}</definedName>
    <definedName name="소프트웨어2" localSheetId="4" hidden="1">{#N/A,#N/A,TRUE,"변동비고정비분류(5단계)";#N/A,#N/A,TRUE,"변동비고정비분류(5단계)"}</definedName>
    <definedName name="소프트웨어2" localSheetId="6" hidden="1">{#N/A,#N/A,TRUE,"변동비고정비분류(5단계)";#N/A,#N/A,TRUE,"변동비고정비분류(5단계)"}</definedName>
    <definedName name="소프트웨어2" localSheetId="1" hidden="1">{#N/A,#N/A,TRUE,"변동비고정비분류(5단계)";#N/A,#N/A,TRUE,"변동비고정비분류(5단계)"}</definedName>
    <definedName name="소프트웨어2" hidden="1">{#N/A,#N/A,TRUE,"변동비고정비분류(5단계)";#N/A,#N/A,TRUE,"변동비고정비분류(5단계)"}</definedName>
    <definedName name="소하프로젝트" localSheetId="14" hidden="1">{#N/A,#N/A,FALSE,"단축1";#N/A,#N/A,FALSE,"단축2";#N/A,#N/A,FALSE,"단축3";#N/A,#N/A,FALSE,"장축";#N/A,#N/A,FALSE,"4WD"}</definedName>
    <definedName name="소하프로젝트" localSheetId="18" hidden="1">{#N/A,#N/A,FALSE,"단축1";#N/A,#N/A,FALSE,"단축2";#N/A,#N/A,FALSE,"단축3";#N/A,#N/A,FALSE,"장축";#N/A,#N/A,FALSE,"4WD"}</definedName>
    <definedName name="소하프로젝트" localSheetId="3" hidden="1">{#N/A,#N/A,FALSE,"단축1";#N/A,#N/A,FALSE,"단축2";#N/A,#N/A,FALSE,"단축3";#N/A,#N/A,FALSE,"장축";#N/A,#N/A,FALSE,"4WD"}</definedName>
    <definedName name="소하프로젝트" localSheetId="4" hidden="1">{#N/A,#N/A,FALSE,"단축1";#N/A,#N/A,FALSE,"단축2";#N/A,#N/A,FALSE,"단축3";#N/A,#N/A,FALSE,"장축";#N/A,#N/A,FALSE,"4WD"}</definedName>
    <definedName name="소하프로젝트" localSheetId="6" hidden="1">{#N/A,#N/A,FALSE,"단축1";#N/A,#N/A,FALSE,"단축2";#N/A,#N/A,FALSE,"단축3";#N/A,#N/A,FALSE,"장축";#N/A,#N/A,FALSE,"4WD"}</definedName>
    <definedName name="소하프로젝트" localSheetId="1" hidden="1">{#N/A,#N/A,FALSE,"단축1";#N/A,#N/A,FALSE,"단축2";#N/A,#N/A,FALSE,"단축3";#N/A,#N/A,FALSE,"장축";#N/A,#N/A,FALSE,"4WD"}</definedName>
    <definedName name="소하프로젝트" hidden="1">{#N/A,#N/A,FALSE,"단축1";#N/A,#N/A,FALSE,"단축2";#N/A,#N/A,FALSE,"단축3";#N/A,#N/A,FALSE,"장축";#N/A,#N/A,FALSE,"4WD"}</definedName>
    <definedName name="소화갑지" localSheetId="18" hidden="1">{#N/A,#N/A,FALSE,"CCTV"}</definedName>
    <definedName name="소화갑지" localSheetId="4" hidden="1">{#N/A,#N/A,FALSE,"CCTV"}</definedName>
    <definedName name="소화갑지" localSheetId="6" hidden="1">{#N/A,#N/A,FALSE,"CCTV"}</definedName>
    <definedName name="소화갑지" localSheetId="1" hidden="1">{#N/A,#N/A,FALSE,"CCTV"}</definedName>
    <definedName name="소화갑지" hidden="1">{#N/A,#N/A,FALSE,"CCTV"}</definedName>
    <definedName name="소화주철장판" localSheetId="14" hidden="1">{#N/A,#N/A,FALSE,"단축1";#N/A,#N/A,FALSE,"단축2";#N/A,#N/A,FALSE,"단축3";#N/A,#N/A,FALSE,"장축";#N/A,#N/A,FALSE,"4WD"}</definedName>
    <definedName name="소화주철장판" localSheetId="18" hidden="1">{#N/A,#N/A,FALSE,"단축1";#N/A,#N/A,FALSE,"단축2";#N/A,#N/A,FALSE,"단축3";#N/A,#N/A,FALSE,"장축";#N/A,#N/A,FALSE,"4WD"}</definedName>
    <definedName name="소화주철장판" localSheetId="3" hidden="1">{#N/A,#N/A,FALSE,"단축1";#N/A,#N/A,FALSE,"단축2";#N/A,#N/A,FALSE,"단축3";#N/A,#N/A,FALSE,"장축";#N/A,#N/A,FALSE,"4WD"}</definedName>
    <definedName name="소화주철장판" localSheetId="4" hidden="1">{#N/A,#N/A,FALSE,"단축1";#N/A,#N/A,FALSE,"단축2";#N/A,#N/A,FALSE,"단축3";#N/A,#N/A,FALSE,"장축";#N/A,#N/A,FALSE,"4WD"}</definedName>
    <definedName name="소화주철장판" localSheetId="6" hidden="1">{#N/A,#N/A,FALSE,"단축1";#N/A,#N/A,FALSE,"단축2";#N/A,#N/A,FALSE,"단축3";#N/A,#N/A,FALSE,"장축";#N/A,#N/A,FALSE,"4WD"}</definedName>
    <definedName name="소화주철장판" localSheetId="1" hidden="1">{#N/A,#N/A,FALSE,"단축1";#N/A,#N/A,FALSE,"단축2";#N/A,#N/A,FALSE,"단축3";#N/A,#N/A,FALSE,"장축";#N/A,#N/A,FALSE,"4WD"}</definedName>
    <definedName name="소화주철장판" hidden="1">{#N/A,#N/A,FALSE,"단축1";#N/A,#N/A,FALSE,"단축2";#N/A,#N/A,FALSE,"단축3";#N/A,#N/A,FALSE,"장축";#N/A,#N/A,FALSE,"4WD"}</definedName>
    <definedName name="소ㅑ104" hidden="1">[798]FAB별!#REF!</definedName>
    <definedName name="소ㅓ" localSheetId="18" hidden="1">{#N/A,#N/A,FALSE,"KMC최종회의(7월) 자료"}</definedName>
    <definedName name="소ㅓ" localSheetId="4" hidden="1">{#N/A,#N/A,FALSE,"KMC최종회의(7월) 자료"}</definedName>
    <definedName name="소ㅓ" localSheetId="6" hidden="1">{#N/A,#N/A,FALSE,"KMC최종회의(7월) 자료"}</definedName>
    <definedName name="소ㅓ" localSheetId="1" hidden="1">{#N/A,#N/A,FALSE,"KMC최종회의(7월) 자료"}</definedName>
    <definedName name="소ㅓ" hidden="1">{#N/A,#N/A,FALSE,"KMC최종회의(7월) 자료"}</definedName>
    <definedName name="속도1" localSheetId="14">#REF!</definedName>
    <definedName name="속도1" localSheetId="3">#REF!</definedName>
    <definedName name="속도1" localSheetId="4">#REF!</definedName>
    <definedName name="속도1" localSheetId="6">#REF!</definedName>
    <definedName name="속도1">#REF!</definedName>
    <definedName name="손" localSheetId="14" hidden="1">{#N/A,#N/A,FALSE,"계약직(여)"}</definedName>
    <definedName name="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3" hidden="1">{#N/A,#N/A,FALSE,"계약직(여)"}</definedName>
    <definedName name="손"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14" hidden="1">{#N/A,#N/A,FALSE,"1.CRITERIA";#N/A,#N/A,FALSE,"2.IS";#N/A,#N/A,FALSE,"3.BS";#N/A,#N/A,FALSE,"4.PER PL";#N/A,#N/A,FALSE,"5.INVESTMENT";#N/A,#N/A,FALSE,"6.공문";#N/A,#N/A,FALSE,"7.netinvest"}</definedName>
    <definedName name="손실" localSheetId="18" hidden="1">{#N/A,#N/A,FALSE,"1.CRITERIA";#N/A,#N/A,FALSE,"2.IS";#N/A,#N/A,FALSE,"3.BS";#N/A,#N/A,FALSE,"4.PER PL";#N/A,#N/A,FALSE,"5.INVESTMENT";#N/A,#N/A,FALSE,"6.공문";#N/A,#N/A,FALSE,"7.netinvest"}</definedName>
    <definedName name="손실" localSheetId="3" hidden="1">{#N/A,#N/A,FALSE,"1.CRITERIA";#N/A,#N/A,FALSE,"2.IS";#N/A,#N/A,FALSE,"3.BS";#N/A,#N/A,FALSE,"4.PER PL";#N/A,#N/A,FALSE,"5.INVESTMENT";#N/A,#N/A,FALSE,"6.공문";#N/A,#N/A,FALSE,"7.netinvest"}</definedName>
    <definedName name="손실" localSheetId="4" hidden="1">{#N/A,#N/A,FALSE,"1.CRITERIA";#N/A,#N/A,FALSE,"2.IS";#N/A,#N/A,FALSE,"3.BS";#N/A,#N/A,FALSE,"4.PER PL";#N/A,#N/A,FALSE,"5.INVESTMENT";#N/A,#N/A,FALSE,"6.공문";#N/A,#N/A,FALSE,"7.netinvest"}</definedName>
    <definedName name="손실" localSheetId="6" hidden="1">{#N/A,#N/A,FALSE,"1.CRITERIA";#N/A,#N/A,FALSE,"2.IS";#N/A,#N/A,FALSE,"3.BS";#N/A,#N/A,FALSE,"4.PER PL";#N/A,#N/A,FALSE,"5.INVESTMENT";#N/A,#N/A,FALSE,"6.공문";#N/A,#N/A,FALSE,"7.netinvest"}</definedName>
    <definedName name="손실" localSheetId="1"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14" hidden="1">{#N/A,#N/A,FALSE,"지침";#N/A,#N/A,FALSE,"환경분석";#N/A,#N/A,FALSE,"Sheet16"}</definedName>
    <definedName name="손익" localSheetId="18" hidden="1">{"'매출'!$A$1:$I$22"}</definedName>
    <definedName name="손익" localSheetId="3" hidden="1">{#N/A,#N/A,FALSE,"BS";#N/A,#N/A,FALSE,"PL";#N/A,#N/A,FALSE,"처분";#N/A,#N/A,FALSE,"현금";#N/A,#N/A,FALSE,"매출";#N/A,#N/A,FALSE,"원가";#N/A,#N/A,FALSE,"경영"}</definedName>
    <definedName name="손익" localSheetId="4" hidden="1">{"'매출'!$A$1:$I$22"}</definedName>
    <definedName name="손익" localSheetId="6" hidden="1">{"'매출'!$A$1:$I$22"}</definedName>
    <definedName name="손익" localSheetId="1" hidden="1">{"'매출'!$A$1:$I$22"}</definedName>
    <definedName name="손익" hidden="1">{"'매출'!$A$1:$I$22"}</definedName>
    <definedName name="손익1" localSheetId="3" hidden="1">{#N/A,#N/A,FALSE,"Aging Summary";#N/A,#N/A,FALSE,"Ratio Analysis";#N/A,#N/A,FALSE,"Test 120 Day Accts";#N/A,#N/A,FALSE,"Tickmarks"}</definedName>
    <definedName name="손익1" localSheetId="4" hidden="1">{#N/A,#N/A,FALSE,"Aging Summary";#N/A,#N/A,FALSE,"Ratio Analysis";#N/A,#N/A,FALSE,"Test 120 Day Accts";#N/A,#N/A,FALSE,"Tickmarks"}</definedName>
    <definedName name="손익1" localSheetId="6" hidden="1">{#N/A,#N/A,FALSE,"Aging Summary";#N/A,#N/A,FALSE,"Ratio Analysis";#N/A,#N/A,FALSE,"Test 120 Day Accts";#N/A,#N/A,FALSE,"Tickmarks"}</definedName>
    <definedName name="손익1" hidden="1">{#N/A,#N/A,FALSE,"Aging Summary";#N/A,#N/A,FALSE,"Ratio Analysis";#N/A,#N/A,FALSE,"Test 120 Day Accts";#N/A,#N/A,FALSE,"Tickmarks"}</definedName>
    <definedName name="손익1250원" localSheetId="18" hidden="1">{#N/A,#N/A,FALSE,"단축1";#N/A,#N/A,FALSE,"단축2";#N/A,#N/A,FALSE,"단축3";#N/A,#N/A,FALSE,"장축";#N/A,#N/A,FALSE,"4WD"}</definedName>
    <definedName name="손익1250원" localSheetId="4" hidden="1">{#N/A,#N/A,FALSE,"단축1";#N/A,#N/A,FALSE,"단축2";#N/A,#N/A,FALSE,"단축3";#N/A,#N/A,FALSE,"장축";#N/A,#N/A,FALSE,"4WD"}</definedName>
    <definedName name="손익1250원" localSheetId="6" hidden="1">{#N/A,#N/A,FALSE,"단축1";#N/A,#N/A,FALSE,"단축2";#N/A,#N/A,FALSE,"단축3";#N/A,#N/A,FALSE,"장축";#N/A,#N/A,FALSE,"4WD"}</definedName>
    <definedName name="손익1250원" localSheetId="1" hidden="1">{#N/A,#N/A,FALSE,"단축1";#N/A,#N/A,FALSE,"단축2";#N/A,#N/A,FALSE,"단축3";#N/A,#N/A,FALSE,"장축";#N/A,#N/A,FALSE,"4WD"}</definedName>
    <definedName name="손익1250원" hidden="1">{#N/A,#N/A,FALSE,"단축1";#N/A,#N/A,FALSE,"단축2";#N/A,#N/A,FALSE,"단축3";#N/A,#N/A,FALSE,"장축";#N/A,#N/A,FALSE,"4WD"}</definedName>
    <definedName name="손익2" localSheetId="14" hidden="1">{#N/A,#N/A,FALSE,"P.C.B"}</definedName>
    <definedName name="손익2" localSheetId="18" hidden="1">{#N/A,#N/A,FALSE,"P.C.B"}</definedName>
    <definedName name="손익2" localSheetId="3" hidden="1">{#N/A,#N/A,FALSE,"BS";#N/A,#N/A,FALSE,"PL";#N/A,#N/A,FALSE,"처분";#N/A,#N/A,FALSE,"현금";#N/A,#N/A,FALSE,"매출";#N/A,#N/A,FALSE,"원가";#N/A,#N/A,FALSE,"경영"}</definedName>
    <definedName name="손익2" localSheetId="4" hidden="1">{#N/A,#N/A,FALSE,"P.C.B"}</definedName>
    <definedName name="손익2" localSheetId="6" hidden="1">{#N/A,#N/A,FALSE,"P.C.B"}</definedName>
    <definedName name="손익2" localSheetId="1" hidden="1">{#N/A,#N/A,FALSE,"P.C.B"}</definedName>
    <definedName name="손익2" hidden="1">{#N/A,#N/A,FALSE,"P.C.B"}</definedName>
    <definedName name="손익22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22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18" hidden="1">{#N/A,#N/A,FALSE,"UNIT";#N/A,#N/A,FALSE,"UNIT";#N/A,#N/A,FALSE,"계정"}</definedName>
    <definedName name="손익3" localSheetId="4" hidden="1">{#N/A,#N/A,FALSE,"UNIT";#N/A,#N/A,FALSE,"UNIT";#N/A,#N/A,FALSE,"계정"}</definedName>
    <definedName name="손익3" localSheetId="6" hidden="1">{#N/A,#N/A,FALSE,"UNIT";#N/A,#N/A,FALSE,"UNIT";#N/A,#N/A,FALSE,"계정"}</definedName>
    <definedName name="손익3" localSheetId="1" hidden="1">{#N/A,#N/A,FALSE,"UNIT";#N/A,#N/A,FALSE,"UNIT";#N/A,#N/A,FALSE,"계정"}</definedName>
    <definedName name="손익3" hidden="1">{#N/A,#N/A,FALSE,"UNIT";#N/A,#N/A,FALSE,"UNIT";#N/A,#N/A,FALSE,"계정"}</definedName>
    <definedName name="손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3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14" hidden="1">{#N/A,#N/A,FALSE,"정공"}</definedName>
    <definedName name="손익계산" localSheetId="18" hidden="1">{#N/A,#N/A,FALSE,"정공"}</definedName>
    <definedName name="손익계산" localSheetId="3" hidden="1">{#N/A,#N/A,FALSE,"정공"}</definedName>
    <definedName name="손익계산" localSheetId="4" hidden="1">{#N/A,#N/A,FALSE,"정공"}</definedName>
    <definedName name="손익계산" localSheetId="6" hidden="1">{#N/A,#N/A,FALSE,"정공"}</definedName>
    <definedName name="손익계산" localSheetId="1" hidden="1">{#N/A,#N/A,FALSE,"정공"}</definedName>
    <definedName name="손익계산" hidden="1">{#N/A,#N/A,FALSE,"정공"}</definedName>
    <definedName name="손익계산서" localSheetId="14" hidden="1">{#N/A,#N/A,FALSE,"지침";#N/A,#N/A,FALSE,"환경분석";#N/A,#N/A,FALSE,"Sheet16"}</definedName>
    <definedName name="손익계산서" localSheetId="3" hidden="1">{#N/A,#N/A,FALSE,"BS";#N/A,#N/A,FALSE,"PL";#N/A,#N/A,FALSE,"처분";#N/A,#N/A,FALSE,"현금";#N/A,#N/A,FALSE,"매출";#N/A,#N/A,FALSE,"원가";#N/A,#N/A,FALSE,"경영"}</definedName>
    <definedName name="손익계산서" localSheetId="4">#REF!</definedName>
    <definedName name="손익계산서" localSheetId="6">#REF!</definedName>
    <definedName name="손익계산서">#REF!</definedName>
    <definedName name="손익계산서_1" localSheetId="18" hidden="1">{#N/A,#N/A,FALSE,"지침";#N/A,#N/A,FALSE,"환경분석";#N/A,#N/A,FALSE,"Sheet16"}</definedName>
    <definedName name="손익계산서_1" localSheetId="4" hidden="1">{#N/A,#N/A,FALSE,"지침";#N/A,#N/A,FALSE,"환경분석";#N/A,#N/A,FALSE,"Sheet16"}</definedName>
    <definedName name="손익계산서_1" localSheetId="6" hidden="1">{#N/A,#N/A,FALSE,"지침";#N/A,#N/A,FALSE,"환경분석";#N/A,#N/A,FALSE,"Sheet16"}</definedName>
    <definedName name="손익계산서_1" localSheetId="1" hidden="1">{#N/A,#N/A,FALSE,"지침";#N/A,#N/A,FALSE,"환경분석";#N/A,#N/A,FALSE,"Sheet16"}</definedName>
    <definedName name="손익계산서_1" hidden="1">{#N/A,#N/A,FALSE,"지침";#N/A,#N/A,FALSE,"환경분석";#N/A,#N/A,FALSE,"Sheet16"}</definedName>
    <definedName name="손익계산서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14" hidden="1">{#N/A,#N/A,FALSE,"1.CRITERIA";#N/A,#N/A,FALSE,"2.IS";#N/A,#N/A,FALSE,"3.BS";#N/A,#N/A,FALSE,"4.PER PL";#N/A,#N/A,FALSE,"5.INVESTMENT";#N/A,#N/A,FALSE,"6.공문";#N/A,#N/A,FALSE,"7.netinvest"}</definedName>
    <definedName name="손익계산서조정_04_12" localSheetId="18" hidden="1">{#N/A,#N/A,FALSE,"1.CRITERIA";#N/A,#N/A,FALSE,"2.IS";#N/A,#N/A,FALSE,"3.BS";#N/A,#N/A,FALSE,"4.PER PL";#N/A,#N/A,FALSE,"5.INVESTMENT";#N/A,#N/A,FALSE,"6.공문";#N/A,#N/A,FALSE,"7.netinvest"}</definedName>
    <definedName name="손익계산서조정_04_12" localSheetId="3" hidden="1">{#N/A,#N/A,FALSE,"1.CRITERIA";#N/A,#N/A,FALSE,"2.IS";#N/A,#N/A,FALSE,"3.BS";#N/A,#N/A,FALSE,"4.PER PL";#N/A,#N/A,FALSE,"5.INVESTMENT";#N/A,#N/A,FALSE,"6.공문";#N/A,#N/A,FALSE,"7.netinvest"}</definedName>
    <definedName name="손익계산서조정_04_12" localSheetId="4" hidden="1">{#N/A,#N/A,FALSE,"1.CRITERIA";#N/A,#N/A,FALSE,"2.IS";#N/A,#N/A,FALSE,"3.BS";#N/A,#N/A,FALSE,"4.PER PL";#N/A,#N/A,FALSE,"5.INVESTMENT";#N/A,#N/A,FALSE,"6.공문";#N/A,#N/A,FALSE,"7.netinvest"}</definedName>
    <definedName name="손익계산서조정_04_12" localSheetId="6" hidden="1">{#N/A,#N/A,FALSE,"1.CRITERIA";#N/A,#N/A,FALSE,"2.IS";#N/A,#N/A,FALSE,"3.BS";#N/A,#N/A,FALSE,"4.PER PL";#N/A,#N/A,FALSE,"5.INVESTMENT";#N/A,#N/A,FALSE,"6.공문";#N/A,#N/A,FALSE,"7.netinvest"}</definedName>
    <definedName name="손익계산서조정_04_12" localSheetId="1"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14" hidden="1">{#N/A,#N/A,FALSE,"지침";#N/A,#N/A,FALSE,"환경분석";#N/A,#N/A,FALSE,"Sheet16"}</definedName>
    <definedName name="손익변경" localSheetId="18" hidden="1">{#N/A,#N/A,FALSE,"지침";#N/A,#N/A,FALSE,"환경분석";#N/A,#N/A,FALSE,"Sheet16"}</definedName>
    <definedName name="손익변경" localSheetId="3" hidden="1">{#N/A,#N/A,FALSE,"지침";#N/A,#N/A,FALSE,"환경분석";#N/A,#N/A,FALSE,"Sheet16"}</definedName>
    <definedName name="손익변경" localSheetId="4" hidden="1">{#N/A,#N/A,FALSE,"지침";#N/A,#N/A,FALSE,"환경분석";#N/A,#N/A,FALSE,"Sheet16"}</definedName>
    <definedName name="손익변경" localSheetId="6" hidden="1">{#N/A,#N/A,FALSE,"지침";#N/A,#N/A,FALSE,"환경분석";#N/A,#N/A,FALSE,"Sheet16"}</definedName>
    <definedName name="손익변경" localSheetId="1" hidden="1">{#N/A,#N/A,FALSE,"지침";#N/A,#N/A,FALSE,"환경분석";#N/A,#N/A,FALSE,"Sheet16"}</definedName>
    <definedName name="손익변경" hidden="1">{#N/A,#N/A,FALSE,"지침";#N/A,#N/A,FALSE,"환경분석";#N/A,#N/A,FALSE,"Sheet16"}</definedName>
    <definedName name="손익변경_1" localSheetId="18" hidden="1">{#N/A,#N/A,FALSE,"지침";#N/A,#N/A,FALSE,"환경분석";#N/A,#N/A,FALSE,"Sheet16"}</definedName>
    <definedName name="손익변경_1" localSheetId="4" hidden="1">{#N/A,#N/A,FALSE,"지침";#N/A,#N/A,FALSE,"환경분석";#N/A,#N/A,FALSE,"Sheet16"}</definedName>
    <definedName name="손익변경_1" localSheetId="6" hidden="1">{#N/A,#N/A,FALSE,"지침";#N/A,#N/A,FALSE,"환경분석";#N/A,#N/A,FALSE,"Sheet16"}</definedName>
    <definedName name="손익변경_1" localSheetId="1" hidden="1">{#N/A,#N/A,FALSE,"지침";#N/A,#N/A,FALSE,"환경분석";#N/A,#N/A,FALSE,"Sheet16"}</definedName>
    <definedName name="손익변경_1" hidden="1">{#N/A,#N/A,FALSE,"지침";#N/A,#N/A,FALSE,"환경분석";#N/A,#N/A,FALSE,"Sheet16"}</definedName>
    <definedName name="손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localSheetId="3" hidden="1">{#N/A,#N/A,FALSE,"Aging Summary";#N/A,#N/A,FALSE,"Ratio Analysis";#N/A,#N/A,FALSE,"Test 120 Day Accts";#N/A,#N/A,FALSE,"Tickmarks"}</definedName>
    <definedName name="손익부속" localSheetId="4" hidden="1">{#N/A,#N/A,FALSE,"Aging Summary";#N/A,#N/A,FALSE,"Ratio Analysis";#N/A,#N/A,FALSE,"Test 120 Day Accts";#N/A,#N/A,FALSE,"Tickmarks"}</definedName>
    <definedName name="손익부속" localSheetId="6" hidden="1">{#N/A,#N/A,FALSE,"Aging Summary";#N/A,#N/A,FALSE,"Ratio Analysis";#N/A,#N/A,FALSE,"Test 120 Day Accts";#N/A,#N/A,FALSE,"Tickmarks"}</definedName>
    <definedName name="손익부속" hidden="1">{#N/A,#N/A,FALSE,"Aging Summary";#N/A,#N/A,FALSE,"Ratio Analysis";#N/A,#N/A,FALSE,"Test 120 Day Accts";#N/A,#N/A,FALSE,"Tickmarks"}</definedName>
    <definedName name="손익부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부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localSheetId="3" hidden="1">{"'매출'!$A$1:$I$22"}</definedName>
    <definedName name="손익분기별" localSheetId="4" hidden="1">{"'매출'!$A$1:$I$22"}</definedName>
    <definedName name="손익분기별" localSheetId="6" hidden="1">{"'매출'!$A$1:$I$22"}</definedName>
    <definedName name="손익분기별" hidden="1">{"'매출'!$A$1:$I$22"}</definedName>
    <definedName name="손익분석"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18" hidden="1">{#N/A,#N/A,FALSE,"단축1";#N/A,#N/A,FALSE,"단축2";#N/A,#N/A,FALSE,"단축3";#N/A,#N/A,FALSE,"장축";#N/A,#N/A,FALSE,"4WD"}</definedName>
    <definedName name="손익수정" localSheetId="4" hidden="1">{#N/A,#N/A,FALSE,"단축1";#N/A,#N/A,FALSE,"단축2";#N/A,#N/A,FALSE,"단축3";#N/A,#N/A,FALSE,"장축";#N/A,#N/A,FALSE,"4WD"}</definedName>
    <definedName name="손익수정" localSheetId="6" hidden="1">{#N/A,#N/A,FALSE,"단축1";#N/A,#N/A,FALSE,"단축2";#N/A,#N/A,FALSE,"단축3";#N/A,#N/A,FALSE,"장축";#N/A,#N/A,FALSE,"4WD"}</definedName>
    <definedName name="손익수정" localSheetId="1" hidden="1">{#N/A,#N/A,FALSE,"단축1";#N/A,#N/A,FALSE,"단축2";#N/A,#N/A,FALSE,"단축3";#N/A,#N/A,FALSE,"장축";#N/A,#N/A,FALSE,"4WD"}</definedName>
    <definedName name="손익수정" hidden="1">{#N/A,#N/A,FALSE,"단축1";#N/A,#N/A,FALSE,"단축2";#N/A,#N/A,FALSE,"단축3";#N/A,#N/A,FALSE,"장축";#N/A,#N/A,FALSE,"4WD"}</definedName>
    <definedName name="손익실적" localSheetId="14" hidden="1">{#N/A,#N/A,FALSE,"P.C.B"}</definedName>
    <definedName name="손익실적" localSheetId="18" hidden="1">{#N/A,#N/A,FALSE,"P.C.B"}</definedName>
    <definedName name="손익실적" localSheetId="3" hidden="1">{#N/A,#N/A,FALSE,"P.C.B"}</definedName>
    <definedName name="손익실적" localSheetId="4" hidden="1">{#N/A,#N/A,FALSE,"P.C.B"}</definedName>
    <definedName name="손익실적" localSheetId="6" hidden="1">{#N/A,#N/A,FALSE,"P.C.B"}</definedName>
    <definedName name="손익실적" localSheetId="1" hidden="1">{#N/A,#N/A,FALSE,"P.C.B"}</definedName>
    <definedName name="손익실적" hidden="1">{#N/A,#N/A,FALSE,"P.C.B"}</definedName>
    <definedName name="손익예상" localSheetId="18" hidden="1">{#N/A,#N/A,FALSE,"UNIT";#N/A,#N/A,FALSE,"UNIT";#N/A,#N/A,FALSE,"계정"}</definedName>
    <definedName name="손익예상" localSheetId="4" hidden="1">{#N/A,#N/A,FALSE,"UNIT";#N/A,#N/A,FALSE,"UNIT";#N/A,#N/A,FALSE,"계정"}</definedName>
    <definedName name="손익예상" localSheetId="6" hidden="1">{#N/A,#N/A,FALSE,"UNIT";#N/A,#N/A,FALSE,"UNIT";#N/A,#N/A,FALSE,"계정"}</definedName>
    <definedName name="손익예상" localSheetId="1" hidden="1">{#N/A,#N/A,FALSE,"UNIT";#N/A,#N/A,FALSE,"UNIT";#N/A,#N/A,FALSE,"계정"}</definedName>
    <definedName name="손익예상" hidden="1">{#N/A,#N/A,FALSE,"UNIT";#N/A,#N/A,FALSE,"UNIT";#N/A,#N/A,FALSE,"계정"}</definedName>
    <definedName name="손익인쇄" localSheetId="13">[799]!손익인쇄</definedName>
    <definedName name="손익인쇄" localSheetId="15">[799]!손익인쇄</definedName>
    <definedName name="손익인쇄" localSheetId="16">[799]!손익인쇄</definedName>
    <definedName name="손익인쇄" localSheetId="17">[799]!손익인쇄</definedName>
    <definedName name="손익인쇄" localSheetId="18">[799]!손익인쇄</definedName>
    <definedName name="손익인쇄" localSheetId="3">[799]!손익인쇄</definedName>
    <definedName name="손익인쇄" localSheetId="4">[799]!손익인쇄</definedName>
    <definedName name="손익인쇄" localSheetId="1">[799]!손익인쇄</definedName>
    <definedName name="손익인쇄">[799]!손익인쇄</definedName>
    <definedName name="손익장" localSheetId="18" hidden="1">{"'7'!$B$15:$D$32"}</definedName>
    <definedName name="손익장" localSheetId="4" hidden="1">{"'7'!$B$15:$D$32"}</definedName>
    <definedName name="손익장" localSheetId="6" hidden="1">{"'7'!$B$15:$D$32"}</definedName>
    <definedName name="손익장" localSheetId="1" hidden="1">{"'7'!$B$15:$D$32"}</definedName>
    <definedName name="손익장" hidden="1">{"'7'!$B$15:$D$32"}</definedName>
    <definedName name="손익정산표" localSheetId="16">[727]!손익정산표</definedName>
    <definedName name="손익차질1" localSheetId="18" hidden="1">{#N/A,#N/A,TRUE,"Y생산";#N/A,#N/A,TRUE,"Y판매";#N/A,#N/A,TRUE,"Y총물량";#N/A,#N/A,TRUE,"Y능력";#N/A,#N/A,TRUE,"YKD"}</definedName>
    <definedName name="손익차질1" localSheetId="4" hidden="1">{#N/A,#N/A,TRUE,"Y생산";#N/A,#N/A,TRUE,"Y판매";#N/A,#N/A,TRUE,"Y총물량";#N/A,#N/A,TRUE,"Y능력";#N/A,#N/A,TRUE,"YKD"}</definedName>
    <definedName name="손익차질1" localSheetId="6" hidden="1">{#N/A,#N/A,TRUE,"Y생산";#N/A,#N/A,TRUE,"Y판매";#N/A,#N/A,TRUE,"Y총물량";#N/A,#N/A,TRUE,"Y능력";#N/A,#N/A,TRUE,"YKD"}</definedName>
    <definedName name="손익차질1" localSheetId="1" hidden="1">{#N/A,#N/A,TRUE,"Y생산";#N/A,#N/A,TRUE,"Y판매";#N/A,#N/A,TRUE,"Y총물량";#N/A,#N/A,TRUE,"Y능력";#N/A,#N/A,TRUE,"YKD"}</definedName>
    <definedName name="손익차질1" hidden="1">{#N/A,#N/A,TRUE,"Y생산";#N/A,#N/A,TRUE,"Y판매";#N/A,#N/A,TRUE,"Y총물량";#N/A,#N/A,TRUE,"Y능력";#N/A,#N/A,TRUE,"YKD"}</definedName>
    <definedName name="손익총괄표3" localSheetId="18" hidden="1">{"'7'!$B$15:$D$32"}</definedName>
    <definedName name="손익총괄표3" localSheetId="4" hidden="1">{"'7'!$B$15:$D$32"}</definedName>
    <definedName name="손익총괄표3" localSheetId="6" hidden="1">{"'7'!$B$15:$D$32"}</definedName>
    <definedName name="손익총괄표3" localSheetId="1" hidden="1">{"'7'!$B$15:$D$32"}</definedName>
    <definedName name="손익총괄표3" hidden="1">{"'7'!$B$15:$D$32"}</definedName>
    <definedName name="손익추이" localSheetId="3">#REF!</definedName>
    <definedName name="손익추이">#REF!</definedName>
    <definedName name="손익항목">#REF!</definedName>
    <definedName name="솔" localSheetId="18" hidden="1">{#N/A,#N/A,FALSE,"KMC최종회의(7월) 자료"}</definedName>
    <definedName name="솔" localSheetId="4" hidden="1">{#N/A,#N/A,FALSE,"KMC최종회의(7월) 자료"}</definedName>
    <definedName name="솔" localSheetId="6" hidden="1">{#N/A,#N/A,FALSE,"KMC최종회의(7월) 자료"}</definedName>
    <definedName name="솔" localSheetId="1" hidden="1">{#N/A,#N/A,FALSE,"KMC최종회의(7월) 자료"}</definedName>
    <definedName name="솔" hidden="1">{#N/A,#N/A,FALSE,"KMC최종회의(7월) 자료"}</definedName>
    <definedName name="송" localSheetId="14" hidden="1">{#N/A,#N/A,TRUE,"Y생산";#N/A,#N/A,TRUE,"Y판매";#N/A,#N/A,TRUE,"Y총물량";#N/A,#N/A,TRUE,"Y능력";#N/A,#N/A,TRUE,"YKD"}</definedName>
    <definedName name="송" localSheetId="18" hidden="1">{#N/A,#N/A,TRUE,"Y생산";#N/A,#N/A,TRUE,"Y판매";#N/A,#N/A,TRUE,"Y총물량";#N/A,#N/A,TRUE,"Y능력";#N/A,#N/A,TRUE,"YKD"}</definedName>
    <definedName name="송" localSheetId="3" hidden="1">{#N/A,#N/A,TRUE,"Y생산";#N/A,#N/A,TRUE,"Y판매";#N/A,#N/A,TRUE,"Y총물량";#N/A,#N/A,TRUE,"Y능력";#N/A,#N/A,TRUE,"YKD"}</definedName>
    <definedName name="송" localSheetId="4" hidden="1">{#N/A,#N/A,TRUE,"Y생산";#N/A,#N/A,TRUE,"Y판매";#N/A,#N/A,TRUE,"Y총물량";#N/A,#N/A,TRUE,"Y능력";#N/A,#N/A,TRUE,"YKD"}</definedName>
    <definedName name="송" localSheetId="6" hidden="1">{#N/A,#N/A,TRUE,"Y생산";#N/A,#N/A,TRUE,"Y판매";#N/A,#N/A,TRUE,"Y총물량";#N/A,#N/A,TRUE,"Y능력";#N/A,#N/A,TRUE,"YKD"}</definedName>
    <definedName name="송" localSheetId="1"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14" hidden="1">{#N/A,#N/A,FALSE,"정공"}</definedName>
    <definedName name="송익" localSheetId="18" hidden="1">{#N/A,#N/A,FALSE,"정공"}</definedName>
    <definedName name="송익" localSheetId="3" hidden="1">{#N/A,#N/A,FALSE,"정공"}</definedName>
    <definedName name="송익" localSheetId="4" hidden="1">{#N/A,#N/A,FALSE,"정공"}</definedName>
    <definedName name="송익" localSheetId="6" hidden="1">{#N/A,#N/A,FALSE,"정공"}</definedName>
    <definedName name="송익" localSheetId="1" hidden="1">{#N/A,#N/A,FALSE,"정공"}</definedName>
    <definedName name="송익" hidden="1">{#N/A,#N/A,FALSE,"정공"}</definedName>
    <definedName name="송창기" localSheetId="14" hidden="1">{#N/A,#N/A,TRUE,"Y생산";#N/A,#N/A,TRUE,"Y판매";#N/A,#N/A,TRUE,"Y총물량";#N/A,#N/A,TRUE,"Y능력";#N/A,#N/A,TRUE,"YKD"}</definedName>
    <definedName name="송창기" localSheetId="18" hidden="1">{#N/A,#N/A,TRUE,"Y생산";#N/A,#N/A,TRUE,"Y판매";#N/A,#N/A,TRUE,"Y총물량";#N/A,#N/A,TRUE,"Y능력";#N/A,#N/A,TRUE,"YKD"}</definedName>
    <definedName name="송창기" localSheetId="3" hidden="1">{#N/A,#N/A,TRUE,"Y생산";#N/A,#N/A,TRUE,"Y판매";#N/A,#N/A,TRUE,"Y총물량";#N/A,#N/A,TRUE,"Y능력";#N/A,#N/A,TRUE,"YKD"}</definedName>
    <definedName name="송창기" localSheetId="4" hidden="1">{#N/A,#N/A,TRUE,"Y생산";#N/A,#N/A,TRUE,"Y판매";#N/A,#N/A,TRUE,"Y총물량";#N/A,#N/A,TRUE,"Y능력";#N/A,#N/A,TRUE,"YKD"}</definedName>
    <definedName name="송창기" localSheetId="6" hidden="1">{#N/A,#N/A,TRUE,"Y생산";#N/A,#N/A,TRUE,"Y판매";#N/A,#N/A,TRUE,"Y총물량";#N/A,#N/A,TRUE,"Y능력";#N/A,#N/A,TRUE,"YKD"}</definedName>
    <definedName name="송창기" localSheetId="1" hidden="1">{#N/A,#N/A,TRUE,"Y생산";#N/A,#N/A,TRUE,"Y판매";#N/A,#N/A,TRUE,"Y총물량";#N/A,#N/A,TRUE,"Y능력";#N/A,#N/A,TRUE,"YKD"}</definedName>
    <definedName name="송창기" hidden="1">{#N/A,#N/A,TRUE,"Y생산";#N/A,#N/A,TRUE,"Y판매";#N/A,#N/A,TRUE,"Y총물량";#N/A,#N/A,TRUE,"Y능력";#N/A,#N/A,TRUE,"YKD"}</definedName>
    <definedName name="쇼" localSheetId="14">#REF!</definedName>
    <definedName name="쇼" localSheetId="18" hidden="1">{#N/A,#N/A,FALSE,"UNIT";#N/A,#N/A,FALSE,"UNIT";#N/A,#N/A,FALSE,"계정"}</definedName>
    <definedName name="쇼" localSheetId="3">#REF!</definedName>
    <definedName name="쇼" localSheetId="4" hidden="1">{#N/A,#N/A,FALSE,"UNIT";#N/A,#N/A,FALSE,"UNIT";#N/A,#N/A,FALSE,"계정"}</definedName>
    <definedName name="쇼" localSheetId="6" hidden="1">{#N/A,#N/A,FALSE,"UNIT";#N/A,#N/A,FALSE,"UNIT";#N/A,#N/A,FALSE,"계정"}</definedName>
    <definedName name="쇼" localSheetId="1" hidden="1">{#N/A,#N/A,FALSE,"UNIT";#N/A,#N/A,FALSE,"UNIT";#N/A,#N/A,FALSE,"계정"}</definedName>
    <definedName name="쇼" hidden="1">{#N/A,#N/A,FALSE,"UNIT";#N/A,#N/A,FALSE,"UNIT";#N/A,#N/A,FALSE,"계정"}</definedName>
    <definedName name="쇼바2" localSheetId="14" hidden="1">{#N/A,#N/A,FALSE,"단축1";#N/A,#N/A,FALSE,"단축2";#N/A,#N/A,FALSE,"단축3";#N/A,#N/A,FALSE,"장축";#N/A,#N/A,FALSE,"4WD"}</definedName>
    <definedName name="쇼바2" localSheetId="18" hidden="1">{#N/A,#N/A,FALSE,"단축1";#N/A,#N/A,FALSE,"단축2";#N/A,#N/A,FALSE,"단축3";#N/A,#N/A,FALSE,"장축";#N/A,#N/A,FALSE,"4WD"}</definedName>
    <definedName name="쇼바2" localSheetId="3" hidden="1">{#N/A,#N/A,FALSE,"단축1";#N/A,#N/A,FALSE,"단축2";#N/A,#N/A,FALSE,"단축3";#N/A,#N/A,FALSE,"장축";#N/A,#N/A,FALSE,"4WD"}</definedName>
    <definedName name="쇼바2" localSheetId="4" hidden="1">{#N/A,#N/A,FALSE,"단축1";#N/A,#N/A,FALSE,"단축2";#N/A,#N/A,FALSE,"단축3";#N/A,#N/A,FALSE,"장축";#N/A,#N/A,FALSE,"4WD"}</definedName>
    <definedName name="쇼바2" localSheetId="6" hidden="1">{#N/A,#N/A,FALSE,"단축1";#N/A,#N/A,FALSE,"단축2";#N/A,#N/A,FALSE,"단축3";#N/A,#N/A,FALSE,"장축";#N/A,#N/A,FALSE,"4WD"}</definedName>
    <definedName name="쇼바2" localSheetId="1" hidden="1">{#N/A,#N/A,FALSE,"단축1";#N/A,#N/A,FALSE,"단축2";#N/A,#N/A,FALSE,"단축3";#N/A,#N/A,FALSE,"장축";#N/A,#N/A,FALSE,"4WD"}</definedName>
    <definedName name="쇼바2" hidden="1">{#N/A,#N/A,FALSE,"단축1";#N/A,#N/A,FALSE,"단축2";#N/A,#N/A,FALSE,"단축3";#N/A,#N/A,FALSE,"장축";#N/A,#N/A,FALSE,"4WD"}</definedName>
    <definedName name="쇼셔6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4"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쇼셔65" localSheetId="1"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18" hidden="1">{#N/A,#N/A,FALSE,"단축1";#N/A,#N/A,FALSE,"단축2";#N/A,#N/A,FALSE,"단축3";#N/A,#N/A,FALSE,"장축";#N/A,#N/A,FALSE,"4WD"}</definedName>
    <definedName name="쇼쇼쇼쇼쇼쇼쇼쇼쇼쇼" localSheetId="4" hidden="1">{#N/A,#N/A,FALSE,"단축1";#N/A,#N/A,FALSE,"단축2";#N/A,#N/A,FALSE,"단축3";#N/A,#N/A,FALSE,"장축";#N/A,#N/A,FALSE,"4WD"}</definedName>
    <definedName name="쇼쇼쇼쇼쇼쇼쇼쇼쇼쇼" localSheetId="6" hidden="1">{#N/A,#N/A,FALSE,"단축1";#N/A,#N/A,FALSE,"단축2";#N/A,#N/A,FALSE,"단축3";#N/A,#N/A,FALSE,"장축";#N/A,#N/A,FALSE,"4WD"}</definedName>
    <definedName name="쇼쇼쇼쇼쇼쇼쇼쇼쇼쇼" localSheetId="1" hidden="1">{#N/A,#N/A,FALSE,"단축1";#N/A,#N/A,FALSE,"단축2";#N/A,#N/A,FALSE,"단축3";#N/A,#N/A,FALSE,"장축";#N/A,#N/A,FALSE,"4WD"}</definedName>
    <definedName name="쇼쇼쇼쇼쇼쇼쇼쇼쇼쇼" hidden="1">{#N/A,#N/A,FALSE,"단축1";#N/A,#N/A,FALSE,"단축2";#N/A,#N/A,FALSE,"단축3";#N/A,#N/A,FALSE,"장축";#N/A,#N/A,FALSE,"4WD"}</definedName>
    <definedName name="쇼핑몰"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18" hidden="1">{#N/A,#N/A,FALSE,"포장단가"}</definedName>
    <definedName name="쇼ㅓ" localSheetId="4" hidden="1">{#N/A,#N/A,FALSE,"포장단가"}</definedName>
    <definedName name="쇼ㅓ" localSheetId="6" hidden="1">{#N/A,#N/A,FALSE,"포장단가"}</definedName>
    <definedName name="쇼ㅓ" localSheetId="1" hidden="1">{#N/A,#N/A,FALSE,"포장단가"}</definedName>
    <definedName name="쇼ㅓ" hidden="1">{#N/A,#N/A,FALSE,"포장단가"}</definedName>
    <definedName name="쇽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14" hidden="1">{#N/A,#N/A,FALSE,"ALM-ASISC"}</definedName>
    <definedName name="수" localSheetId="18" hidden="1">{#N/A,#N/A,FALSE,"생산성";#N/A,#N/A,FALSE,"인력1";#N/A,#N/A,FALSE,"인력2";#N/A,#N/A,FALSE,"인력3";#N/A,#N/A,FALSE,"인건1";#N/A,#N/A,FALSE,"인건2";#N/A,#N/A,FALSE,"인건3";#N/A,#N/A,FALSE,"인원증감";#N/A,#N/A,FALSE,"인건증감";#N/A,#N/A,FALSE,"표지등"}</definedName>
    <definedName name="수" localSheetId="3" hidden="1">{#N/A,#N/A,FALSE,"ALM-ASISC"}</definedName>
    <definedName name="수" localSheetId="4" hidden="1">{#N/A,#N/A,FALSE,"생산성";#N/A,#N/A,FALSE,"인력1";#N/A,#N/A,FALSE,"인력2";#N/A,#N/A,FALSE,"인력3";#N/A,#N/A,FALSE,"인건1";#N/A,#N/A,FALSE,"인건2";#N/A,#N/A,FALSE,"인건3";#N/A,#N/A,FALSE,"인원증감";#N/A,#N/A,FALSE,"인건증감";#N/A,#N/A,FALSE,"표지등"}</definedName>
    <definedName name="수" localSheetId="6" hidden="1">{#N/A,#N/A,FALSE,"생산성";#N/A,#N/A,FALSE,"인력1";#N/A,#N/A,FALSE,"인력2";#N/A,#N/A,FALSE,"인력3";#N/A,#N/A,FALSE,"인건1";#N/A,#N/A,FALSE,"인건2";#N/A,#N/A,FALSE,"인건3";#N/A,#N/A,FALSE,"인원증감";#N/A,#N/A,FALSE,"인건증감";#N/A,#N/A,FALSE,"표지등"}</definedName>
    <definedName name="수" localSheetId="1"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localSheetId="3" hidden="1">{#N/A,#N/A,TRUE,"LOADCOVE";#N/A,#N/A,TRUE,"PAGE001";#N/A,#N/A,TRUE,"PAGE002";#N/A,#N/A,TRUE,"PAGE003";#N/A,#N/A,TRUE,"PAGE004";#N/A,#N/A,TRUE,"PAGE005";#N/A,#N/A,TRUE,"PAGE006";#N/A,#N/A,TRUE,"PAGE007";#N/A,#N/A,TRUE,"PAGE008";#N/A,#N/A,TRUE,"PAGE009";#N/A,#N/A,TRUE,"PAGE010";#N/A,#N/A,TRUE,"PAGE011";#N/A,#N/A,TRUE,"PAGE012";#N/A,#N/A,TRUE,"PAGE013"}</definedName>
    <definedName name="수2" localSheetId="4" hidden="1">{#N/A,#N/A,TRUE,"LOADCOVE";#N/A,#N/A,TRUE,"PAGE001";#N/A,#N/A,TRUE,"PAGE002";#N/A,#N/A,TRUE,"PAGE003";#N/A,#N/A,TRUE,"PAGE004";#N/A,#N/A,TRUE,"PAGE005";#N/A,#N/A,TRUE,"PAGE006";#N/A,#N/A,TRUE,"PAGE007";#N/A,#N/A,TRUE,"PAGE008";#N/A,#N/A,TRUE,"PAGE009";#N/A,#N/A,TRUE,"PAGE010";#N/A,#N/A,TRUE,"PAGE011";#N/A,#N/A,TRUE,"PAGE012";#N/A,#N/A,TRUE,"PAGE013"}</definedName>
    <definedName name="수2" localSheetId="6" hidden="1">{#N/A,#N/A,TRUE,"LOADCOVE";#N/A,#N/A,TRUE,"PAGE001";#N/A,#N/A,TRUE,"PAGE002";#N/A,#N/A,TRUE,"PAGE003";#N/A,#N/A,TRUE,"PAGE004";#N/A,#N/A,TRUE,"PAGE005";#N/A,#N/A,TRUE,"PAGE006";#N/A,#N/A,TRUE,"PAGE007";#N/A,#N/A,TRUE,"PAGE008";#N/A,#N/A,TRUE,"PAGE009";#N/A,#N/A,TRUE,"PAGE010";#N/A,#N/A,TRUE,"PAGE011";#N/A,#N/A,TRUE,"PAGE012";#N/A,#N/A,TRUE,"PAGE013"}</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18" hidden="1">{"targetdcf",#N/A,FALSE,"Merger consequences";"TARGETASSU",#N/A,FALSE,"Merger consequences";"TERMINAL VALUE",#N/A,FALSE,"Merger consequences"}</definedName>
    <definedName name="수급계획" localSheetId="4" hidden="1">{"targetdcf",#N/A,FALSE,"Merger consequences";"TARGETASSU",#N/A,FALSE,"Merger consequences";"TERMINAL VALUE",#N/A,FALSE,"Merger consequences"}</definedName>
    <definedName name="수급계획" localSheetId="6" hidden="1">{"targetdcf",#N/A,FALSE,"Merger consequences";"TARGETASSU",#N/A,FALSE,"Merger consequences";"TERMINAL VALUE",#N/A,FALSE,"Merger consequences"}</definedName>
    <definedName name="수급계획" localSheetId="1"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14" hidden="1">{"'4월수지'!$A$1:$AE$45"}</definedName>
    <definedName name="수급모델" localSheetId="18" hidden="1">{"'4월수지'!$A$1:$AE$45"}</definedName>
    <definedName name="수급모델" localSheetId="3" hidden="1">{"'4월수지'!$A$1:$AE$45"}</definedName>
    <definedName name="수급모델" localSheetId="4" hidden="1">{"'4월수지'!$A$1:$AE$45"}</definedName>
    <definedName name="수급모델" localSheetId="6" hidden="1">{"'4월수지'!$A$1:$AE$45"}</definedName>
    <definedName name="수급모델" localSheetId="1" hidden="1">{"'4월수지'!$A$1:$AE$45"}</definedName>
    <definedName name="수급모델" hidden="1">{"'4월수지'!$A$1:$AE$45"}</definedName>
    <definedName name="수기">#REF!</definedName>
    <definedName name="수단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단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14">[253]제조부문배부!$S$11</definedName>
    <definedName name="수도계" localSheetId="3">[253]제조부문배부!$S$11</definedName>
    <definedName name="수도계">[254]제조부문배부!$S$11</definedName>
    <definedName name="수도광열비">[671]절대지우지말것!$E$32:$F$34</definedName>
    <definedName name="수량" localSheetId="4">#REF!</definedName>
    <definedName name="수량" localSheetId="6">#REF!</definedName>
    <definedName name="수량">#REF!</definedName>
    <definedName name="数量金额总账" localSheetId="3">#REF!</definedName>
    <definedName name="数量金额总账" localSheetId="4">#REF!</definedName>
    <definedName name="数量金额总账" localSheetId="6">#REF!</definedName>
    <definedName name="数量金额总账">#REF!</definedName>
    <definedName name="수량집계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18" hidden="1">{"'Firr(선)'!$AS$1:$AY$62","'Firr(사)'!$AS$1:$AY$62","'Firr(회)'!$AS$1:$AY$62","'Firr(선)'!$L$1:$V$62","'Firr(사)'!$L$1:$V$62","'Firr(회)'!$L$1:$V$62"}</definedName>
    <definedName name="수량집계표1" localSheetId="4" hidden="1">{"'Firr(선)'!$AS$1:$AY$62","'Firr(사)'!$AS$1:$AY$62","'Firr(회)'!$AS$1:$AY$62","'Firr(선)'!$L$1:$V$62","'Firr(사)'!$L$1:$V$62","'Firr(회)'!$L$1:$V$62"}</definedName>
    <definedName name="수량집계표1" localSheetId="6" hidden="1">{"'Firr(선)'!$AS$1:$AY$62","'Firr(사)'!$AS$1:$AY$62","'Firr(회)'!$AS$1:$AY$62","'Firr(선)'!$L$1:$V$62","'Firr(사)'!$L$1:$V$62","'Firr(회)'!$L$1:$V$62"}</definedName>
    <definedName name="수량집계표1" localSheetId="1" hidden="1">{"'Firr(선)'!$AS$1:$AY$62","'Firr(사)'!$AS$1:$AY$62","'Firr(회)'!$AS$1:$AY$62","'Firr(선)'!$L$1:$V$62","'Firr(사)'!$L$1:$V$62","'Firr(회)'!$L$1:$V$62"}</definedName>
    <definedName name="수량집계표1" hidden="1">{"'Firr(선)'!$AS$1:$AY$62","'Firr(사)'!$AS$1:$AY$62","'Firr(회)'!$AS$1:$AY$62","'Firr(선)'!$L$1:$V$62","'Firr(사)'!$L$1:$V$62","'Firr(회)'!$L$1:$V$62"}</definedName>
    <definedName name="수량추정" localSheetId="14" hidden="1">{#N/A,#N/A,FALSE,"정공"}</definedName>
    <definedName name="수량추정" localSheetId="18" hidden="1">{#N/A,#N/A,FALSE,"정공"}</definedName>
    <definedName name="수량추정" localSheetId="3" hidden="1">{#N/A,#N/A,FALSE,"정공"}</definedName>
    <definedName name="수량추정" localSheetId="4" hidden="1">{#N/A,#N/A,FALSE,"정공"}</definedName>
    <definedName name="수량추정" localSheetId="6" hidden="1">{#N/A,#N/A,FALSE,"정공"}</definedName>
    <definedName name="수량추정" localSheetId="1" hidden="1">{#N/A,#N/A,FALSE,"정공"}</definedName>
    <definedName name="수량추정" hidden="1">{#N/A,#N/A,FALSE,"정공"}</definedName>
    <definedName name="수보누계">#REF!</definedName>
    <definedName name="수보당월">#REF!</definedName>
    <definedName name="수불">#REF!</definedName>
    <definedName name="수불현황" localSheetId="18" hidden="1">{#N/A,#N/A,FALSE,"정공"}</definedName>
    <definedName name="수불현황" localSheetId="4" hidden="1">{#N/A,#N/A,FALSE,"정공"}</definedName>
    <definedName name="수불현황" localSheetId="6" hidden="1">{#N/A,#N/A,FALSE,"정공"}</definedName>
    <definedName name="수불현황" localSheetId="1" hidden="1">{#N/A,#N/A,FALSE,"정공"}</definedName>
    <definedName name="수불현황" hidden="1">{#N/A,#N/A,FALSE,"정공"}</definedName>
    <definedName name="수산업채권">#REF!</definedName>
    <definedName name="수선비">[671]절대지우지말것!$E$35:$F$35</definedName>
    <definedName name="수선비세부" localSheetId="4" hidden="1">#REF!</definedName>
    <definedName name="수선비세부" localSheetId="6" hidden="1">#REF!</definedName>
    <definedName name="수선비세부" hidden="1">#REF!</definedName>
    <definedName name="수소충전장" localSheetId="3" hidden="1">#REF!</definedName>
    <definedName name="수소충전장" localSheetId="4" hidden="1">#REF!</definedName>
    <definedName name="수소충전장" localSheetId="6" hidden="1">#REF!</definedName>
    <definedName name="수소충전장" hidden="1">#REF!</definedName>
    <definedName name="수소충전장관련자료" localSheetId="3" hidden="1">[800]Mar!#REF!</definedName>
    <definedName name="수소충전장관련자료" localSheetId="4" hidden="1">[800]Mar!#REF!</definedName>
    <definedName name="수소충전장관련자료" localSheetId="6" hidden="1">[800]Mar!#REF!</definedName>
    <definedName name="수소충전장관련자료" hidden="1">[800]Mar!#REF!</definedName>
    <definedName name="수수료" localSheetId="18" hidden="1">{#N/A,#N/A,FALSE,"DAOCM 2차 검토"}</definedName>
    <definedName name="수수료" localSheetId="4" hidden="1">{#N/A,#N/A,FALSE,"DAOCM 2차 검토"}</definedName>
    <definedName name="수수료" localSheetId="6" hidden="1">{#N/A,#N/A,FALSE,"DAOCM 2차 검토"}</definedName>
    <definedName name="수수료" localSheetId="1" hidden="1">{#N/A,#N/A,FALSE,"DAOCM 2차 검토"}</definedName>
    <definedName name="수수료" hidden="1">{#N/A,#N/A,FALSE,"DAOCM 2차 검토"}</definedName>
    <definedName name="수수료계상">#REF!</definedName>
    <definedName name="수요분석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localSheetId="3" hidden="1">{"'AS,SEC'!$A$4:$J$25"}</definedName>
    <definedName name="수요산출2" localSheetId="4" hidden="1">{"'AS,SEC'!$A$4:$J$25"}</definedName>
    <definedName name="수요산출2" localSheetId="6" hidden="1">{"'AS,SEC'!$A$4:$J$25"}</definedName>
    <definedName name="수요산출2" hidden="1">{"'AS,SEC'!$A$4:$J$25"}</definedName>
    <definedName name="수울" localSheetId="18" hidden="1">{#N/A,#N/A,TRUE,"유가증권미수이자"}</definedName>
    <definedName name="수울" localSheetId="4" hidden="1">{#N/A,#N/A,TRUE,"유가증권미수이자"}</definedName>
    <definedName name="수울" localSheetId="6" hidden="1">{#N/A,#N/A,TRUE,"유가증권미수이자"}</definedName>
    <definedName name="수울" localSheetId="1" hidden="1">{#N/A,#N/A,TRUE,"유가증권미수이자"}</definedName>
    <definedName name="수울" hidden="1">{#N/A,#N/A,TRUE,"유가증권미수이자"}</definedName>
    <definedName name="수원" localSheetId="14" hidden="1">{"YTD/Forecast",#N/A,TRUE,"Fcst_TPLN";"Monthly Averages",#N/A,TRUE,"Fcst_TPLN"}</definedName>
    <definedName name="수원" localSheetId="18" hidden="1">{"YTD/Forecast",#N/A,TRUE,"Fcst_TPLN";"Monthly Averages",#N/A,TRUE,"Fcst_TPLN"}</definedName>
    <definedName name="수원" localSheetId="3" hidden="1">{"YTD/Forecast",#N/A,TRUE,"Fcst_TPLN";"Monthly Averages",#N/A,TRUE,"Fcst_TPLN"}</definedName>
    <definedName name="수원" localSheetId="4" hidden="1">{"YTD/Forecast",#N/A,TRUE,"Fcst_TPLN";"Monthly Averages",#N/A,TRUE,"Fcst_TPLN"}</definedName>
    <definedName name="수원" localSheetId="6" hidden="1">{"YTD/Forecast",#N/A,TRUE,"Fcst_TPLN";"Monthly Averages",#N/A,TRUE,"Fcst_TPLN"}</definedName>
    <definedName name="수원" localSheetId="1" hidden="1">{"YTD/Forecast",#N/A,TRUE,"Fcst_TPLN";"Monthly Averages",#N/A,TRUE,"Fcst_TPLN"}</definedName>
    <definedName name="수원" hidden="1">{"YTD/Forecast",#N/A,TRUE,"Fcst_TPLN";"Monthly Averages",#N/A,TRUE,"Fcst_TPLN"}</definedName>
    <definedName name="수익" localSheetId="14" hidden="1">#REF!</definedName>
    <definedName name="수익">#REF!</definedName>
    <definedName name="수익·비용" localSheetId="18"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4"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6" hidden="1">{#N/A,#N/A,FALSE,"BS";#N/A,#N/A,FALSE,"PL";#N/A,#N/A,FALSE,"A";#N/A,#N/A,FALSE,"B";#N/A,#N/A,FALSE,"B1";#N/A,#N/A,FALSE,"C";#N/A,#N/A,FALSE,"C1";#N/A,#N/A,FALSE,"C2";#N/A,#N/A,FALSE,"D";#N/A,#N/A,FALSE,"E";#N/A,#N/A,FALSE,"F";#N/A,#N/A,FALSE,"AA";#N/A,#N/A,FALSE,"BB";#N/A,#N/A,FALSE,"CC";#N/A,#N/A,FALSE,"DD";#N/A,#N/A,FALSE,"EE";#N/A,#N/A,FALSE,"FF";#N/A,#N/A,FALSE,"PL10";#N/A,#N/A,FALSE,"PL20";#N/A,#N/A,FALSE,"PL30"}</definedName>
    <definedName name="수익·비용" localSheetId="1"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14" hidden="1">{#N/A,#N/A,FALSE,"단축1";#N/A,#N/A,FALSE,"단축2";#N/A,#N/A,FALSE,"단축3";#N/A,#N/A,FALSE,"장축";#N/A,#N/A,FALSE,"4WD"}</definedName>
    <definedName name="수익4속" localSheetId="18" hidden="1">{#N/A,#N/A,FALSE,"단축1";#N/A,#N/A,FALSE,"단축2";#N/A,#N/A,FALSE,"단축3";#N/A,#N/A,FALSE,"장축";#N/A,#N/A,FALSE,"4WD"}</definedName>
    <definedName name="수익4속" localSheetId="3" hidden="1">{#N/A,#N/A,FALSE,"단축1";#N/A,#N/A,FALSE,"단축2";#N/A,#N/A,FALSE,"단축3";#N/A,#N/A,FALSE,"장축";#N/A,#N/A,FALSE,"4WD"}</definedName>
    <definedName name="수익4속" localSheetId="4" hidden="1">{#N/A,#N/A,FALSE,"단축1";#N/A,#N/A,FALSE,"단축2";#N/A,#N/A,FALSE,"단축3";#N/A,#N/A,FALSE,"장축";#N/A,#N/A,FALSE,"4WD"}</definedName>
    <definedName name="수익4속" localSheetId="6" hidden="1">{#N/A,#N/A,FALSE,"단축1";#N/A,#N/A,FALSE,"단축2";#N/A,#N/A,FALSE,"단축3";#N/A,#N/A,FALSE,"장축";#N/A,#N/A,FALSE,"4WD"}</definedName>
    <definedName name="수익4속" localSheetId="1"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18" hidden="1">{#N/A,#N/A,FALSE,"DAOCM 2차 검토"}</definedName>
    <definedName name="수입02" localSheetId="4" hidden="1">{#N/A,#N/A,FALSE,"DAOCM 2차 검토"}</definedName>
    <definedName name="수입02" localSheetId="6" hidden="1">{#N/A,#N/A,FALSE,"DAOCM 2차 검토"}</definedName>
    <definedName name="수입02" localSheetId="1" hidden="1">{#N/A,#N/A,FALSE,"DAOCM 2차 검토"}</definedName>
    <definedName name="수입02" hidden="1">{#N/A,#N/A,FALSE,"DAOCM 2차 검토"}</definedName>
    <definedName name="수입금액" localSheetId="18" hidden="1">{#N/A,#N/A,FALSE,"BS";#N/A,#N/A,FALSE,"PL";#N/A,#N/A,FALSE,"처분";#N/A,#N/A,FALSE,"현금";#N/A,#N/A,FALSE,"매출";#N/A,#N/A,FALSE,"원가";#N/A,#N/A,FALSE,"경영"}</definedName>
    <definedName name="수입금액" localSheetId="4" hidden="1">{#N/A,#N/A,FALSE,"BS";#N/A,#N/A,FALSE,"PL";#N/A,#N/A,FALSE,"처분";#N/A,#N/A,FALSE,"현금";#N/A,#N/A,FALSE,"매출";#N/A,#N/A,FALSE,"원가";#N/A,#N/A,FALSE,"경영"}</definedName>
    <definedName name="수입금액" localSheetId="6" hidden="1">{#N/A,#N/A,FALSE,"BS";#N/A,#N/A,FALSE,"PL";#N/A,#N/A,FALSE,"처분";#N/A,#N/A,FALSE,"현금";#N/A,#N/A,FALSE,"매출";#N/A,#N/A,FALSE,"원가";#N/A,#N/A,FALSE,"경영"}</definedName>
    <definedName name="수입금액" localSheetId="1"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4"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6" hidden="1">{#N/A,#N/A,FALSE,"BS";#N/A,#N/A,FALSE,"PL";#N/A,#N/A,FALSE,"A";#N/A,#N/A,FALSE,"B";#N/A,#N/A,FALSE,"B1";#N/A,#N/A,FALSE,"C";#N/A,#N/A,FALSE,"C1";#N/A,#N/A,FALSE,"C2";#N/A,#N/A,FALSE,"D";#N/A,#N/A,FALSE,"E";#N/A,#N/A,FALSE,"F";#N/A,#N/A,FALSE,"AA";#N/A,#N/A,FALSE,"BB";#N/A,#N/A,FALSE,"CC";#N/A,#N/A,FALSE,"DD";#N/A,#N/A,FALSE,"EE";#N/A,#N/A,FALSE,"FF";#N/A,#N/A,FALSE,"PL10";#N/A,#N/A,FALSE,"PL20";#N/A,#N/A,FALSE,"PL30"}</definedName>
    <definedName name="수입금액1" localSheetId="1"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8"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4"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6"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1"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18" hidden="1">{#N/A,#N/A,FALSE,"UNIT";#N/A,#N/A,FALSE,"UNIT";#N/A,#N/A,FALSE,"계정"}</definedName>
    <definedName name="수입금융" localSheetId="4" hidden="1">{#N/A,#N/A,FALSE,"UNIT";#N/A,#N/A,FALSE,"UNIT";#N/A,#N/A,FALSE,"계정"}</definedName>
    <definedName name="수입금융" localSheetId="6" hidden="1">{#N/A,#N/A,FALSE,"UNIT";#N/A,#N/A,FALSE,"UNIT";#N/A,#N/A,FALSE,"계정"}</definedName>
    <definedName name="수입금융" localSheetId="1" hidden="1">{#N/A,#N/A,FALSE,"UNIT";#N/A,#N/A,FALSE,"UNIT";#N/A,#N/A,FALSE,"계정"}</definedName>
    <definedName name="수입금융" hidden="1">{#N/A,#N/A,FALSE,"UNIT";#N/A,#N/A,FALSE,"UNIT";#N/A,#N/A,FALSE,"계정"}</definedName>
    <definedName name="수입보증금" localSheetId="14" hidden="1">{#N/A,#N/A,FALSE,"BS";#N/A,#N/A,FALSE,"PL";#N/A,#N/A,FALSE,"처분";#N/A,#N/A,FALSE,"현금";#N/A,#N/A,FALSE,"매출";#N/A,#N/A,FALSE,"원가";#N/A,#N/A,FALSE,"경영"}</definedName>
    <definedName name="수입보증금" localSheetId="3" hidden="1">{#N/A,#N/A,FALSE,"BS";#N/A,#N/A,FALSE,"PL";#N/A,#N/A,FALSE,"처분";#N/A,#N/A,FALSE,"현금";#N/A,#N/A,FALSE,"매출";#N/A,#N/A,FALSE,"원가";#N/A,#N/A,FALSE,"경영"}</definedName>
    <definedName name="수입보증금">#REF!</definedName>
    <definedName name="수입보증금2" localSheetId="14" hidden="1">{#N/A,#N/A,FALSE,"BS";#N/A,#N/A,FALSE,"PL";#N/A,#N/A,FALSE,"처분";#N/A,#N/A,FALSE,"현금";#N/A,#N/A,FALSE,"매출";#N/A,#N/A,FALSE,"원가";#N/A,#N/A,FALSE,"경영"}</definedName>
    <definedName name="수입보증금2" localSheetId="18" hidden="1">{#N/A,#N/A,FALSE,"BS";#N/A,#N/A,FALSE,"PL";#N/A,#N/A,FALSE,"처분";#N/A,#N/A,FALSE,"현금";#N/A,#N/A,FALSE,"매출";#N/A,#N/A,FALSE,"원가";#N/A,#N/A,FALSE,"경영"}</definedName>
    <definedName name="수입보증금2" localSheetId="3" hidden="1">{#N/A,#N/A,FALSE,"BS";#N/A,#N/A,FALSE,"PL";#N/A,#N/A,FALSE,"처분";#N/A,#N/A,FALSE,"현금";#N/A,#N/A,FALSE,"매출";#N/A,#N/A,FALSE,"원가";#N/A,#N/A,FALSE,"경영"}</definedName>
    <definedName name="수입보증금2" localSheetId="4" hidden="1">{#N/A,#N/A,FALSE,"BS";#N/A,#N/A,FALSE,"PL";#N/A,#N/A,FALSE,"처분";#N/A,#N/A,FALSE,"현금";#N/A,#N/A,FALSE,"매출";#N/A,#N/A,FALSE,"원가";#N/A,#N/A,FALSE,"경영"}</definedName>
    <definedName name="수입보증금2" localSheetId="6" hidden="1">{#N/A,#N/A,FALSE,"BS";#N/A,#N/A,FALSE,"PL";#N/A,#N/A,FALSE,"처분";#N/A,#N/A,FALSE,"현금";#N/A,#N/A,FALSE,"매출";#N/A,#N/A,FALSE,"원가";#N/A,#N/A,FALSE,"경영"}</definedName>
    <definedName name="수입보증금2" localSheetId="1"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localSheetId="3" hidden="1">{#N/A,#N/A,FALSE,"BS";#N/A,#N/A,FALSE,"PL";#N/A,#N/A,FALSE,"처분";#N/A,#N/A,FALSE,"현금";#N/A,#N/A,FALSE,"매출";#N/A,#N/A,FALSE,"원가";#N/A,#N/A,FALSE,"경영"}</definedName>
    <definedName name="수입보증금3" localSheetId="4" hidden="1">{#N/A,#N/A,FALSE,"BS";#N/A,#N/A,FALSE,"PL";#N/A,#N/A,FALSE,"처분";#N/A,#N/A,FALSE,"현금";#N/A,#N/A,FALSE,"매출";#N/A,#N/A,FALSE,"원가";#N/A,#N/A,FALSE,"경영"}</definedName>
    <definedName name="수입보증금3" localSheetId="6"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18" hidden="1">{#N/A,#N/A,FALSE,"생산성";#N/A,#N/A,FALSE,"인력1";#N/A,#N/A,FALSE,"인력2";#N/A,#N/A,FALSE,"인력3";#N/A,#N/A,FALSE,"인건1";#N/A,#N/A,FALSE,"인건2";#N/A,#N/A,FALSE,"인건3";#N/A,#N/A,FALSE,"인원증감";#N/A,#N/A,FALSE,"인건증감";#N/A,#N/A,FALSE,"표지등"}</definedName>
    <definedName name="수입원가표3" localSheetId="4" hidden="1">{#N/A,#N/A,FALSE,"생산성";#N/A,#N/A,FALSE,"인력1";#N/A,#N/A,FALSE,"인력2";#N/A,#N/A,FALSE,"인력3";#N/A,#N/A,FALSE,"인건1";#N/A,#N/A,FALSE,"인건2";#N/A,#N/A,FALSE,"인건3";#N/A,#N/A,FALSE,"인원증감";#N/A,#N/A,FALSE,"인건증감";#N/A,#N/A,FALSE,"표지등"}</definedName>
    <definedName name="수입원가표3" localSheetId="6" hidden="1">{#N/A,#N/A,FALSE,"생산성";#N/A,#N/A,FALSE,"인력1";#N/A,#N/A,FALSE,"인력2";#N/A,#N/A,FALSE,"인력3";#N/A,#N/A,FALSE,"인건1";#N/A,#N/A,FALSE,"인건2";#N/A,#N/A,FALSE,"인건3";#N/A,#N/A,FALSE,"인원증감";#N/A,#N/A,FALSE,"인건증감";#N/A,#N/A,FALSE,"표지등"}</definedName>
    <definedName name="수입원가표3" localSheetId="1"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18" hidden="1">{#N/A,#N/A,FALSE,"생산성";#N/A,#N/A,FALSE,"인력1";#N/A,#N/A,FALSE,"인력2";#N/A,#N/A,FALSE,"인력3";#N/A,#N/A,FALSE,"인건1";#N/A,#N/A,FALSE,"인건2";#N/A,#N/A,FALSE,"인건3";#N/A,#N/A,FALSE,"인원증감";#N/A,#N/A,FALSE,"인건증감";#N/A,#N/A,FALSE,"표지등"}</definedName>
    <definedName name="수입주류" localSheetId="4" hidden="1">{#N/A,#N/A,FALSE,"생산성";#N/A,#N/A,FALSE,"인력1";#N/A,#N/A,FALSE,"인력2";#N/A,#N/A,FALSE,"인력3";#N/A,#N/A,FALSE,"인건1";#N/A,#N/A,FALSE,"인건2";#N/A,#N/A,FALSE,"인건3";#N/A,#N/A,FALSE,"인원증감";#N/A,#N/A,FALSE,"인건증감";#N/A,#N/A,FALSE,"표지등"}</definedName>
    <definedName name="수입주류" localSheetId="6" hidden="1">{#N/A,#N/A,FALSE,"생산성";#N/A,#N/A,FALSE,"인력1";#N/A,#N/A,FALSE,"인력2";#N/A,#N/A,FALSE,"인력3";#N/A,#N/A,FALSE,"인건1";#N/A,#N/A,FALSE,"인건2";#N/A,#N/A,FALSE,"인건3";#N/A,#N/A,FALSE,"인원증감";#N/A,#N/A,FALSE,"인건증감";#N/A,#N/A,FALSE,"표지등"}</definedName>
    <definedName name="수입주류" localSheetId="1"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14" hidden="1">{#N/A,#N/A,FALSE,"ALM-ASISC"}</definedName>
    <definedName name="수정" localSheetId="18" hidden="1">{#N/A,#N/A,TRUE,"법인총괄";#N/A,#N/A,TRUE,"법인별실적";#N/A,#N/A,TRUE,"주요ITEM";#N/A,#N/A,TRUE,"법인-자매사"}</definedName>
    <definedName name="수정" localSheetId="3" hidden="1">{"'Sheet1'!$A$1:$H$36"}</definedName>
    <definedName name="수정" localSheetId="4" hidden="1">{#N/A,#N/A,TRUE,"법인총괄";#N/A,#N/A,TRUE,"법인별실적";#N/A,#N/A,TRUE,"주요ITEM";#N/A,#N/A,TRUE,"법인-자매사"}</definedName>
    <definedName name="수정" localSheetId="6" hidden="1">{#N/A,#N/A,TRUE,"법인총괄";#N/A,#N/A,TRUE,"법인별실적";#N/A,#N/A,TRUE,"주요ITEM";#N/A,#N/A,TRUE,"법인-자매사"}</definedName>
    <definedName name="수정" localSheetId="1" hidden="1">{#N/A,#N/A,TRUE,"법인총괄";#N/A,#N/A,TRUE,"법인별실적";#N/A,#N/A,TRUE,"주요ITEM";#N/A,#N/A,TRUE,"법인-자매사"}</definedName>
    <definedName name="수정" hidden="1">{#N/A,#N/A,TRUE,"법인총괄";#N/A,#N/A,TRUE,"법인별실적";#N/A,#N/A,TRUE,"주요ITEM";#N/A,#N/A,TRUE,"법인-자매사"}</definedName>
    <definedName name="수정1" localSheetId="14" hidden="1">{#N/A,#N/A,FALSE,"ALM-ASISC"}</definedName>
    <definedName name="수정1" localSheetId="3" hidden="1">{#N/A,#N/A,FALSE,"ALM-ASISC"}</definedName>
    <definedName name="수정1">#REF!</definedName>
    <definedName name="수정1211" localSheetId="18" hidden="1">{"'10_03일자별'!$A$2:$H$31"}</definedName>
    <definedName name="수정1211" localSheetId="4" hidden="1">{"'10_03일자별'!$A$2:$H$31"}</definedName>
    <definedName name="수정1211" localSheetId="6" hidden="1">{"'10_03일자별'!$A$2:$H$31"}</definedName>
    <definedName name="수정1211" localSheetId="1" hidden="1">{"'10_03일자별'!$A$2:$H$31"}</definedName>
    <definedName name="수정1211" hidden="1">{"'10_03일자별'!$A$2:$H$31"}</definedName>
    <definedName name="수정1212" localSheetId="18" hidden="1">{"'10_03일자별'!$A$2:$H$31"}</definedName>
    <definedName name="수정1212" localSheetId="4" hidden="1">{"'10_03일자별'!$A$2:$H$31"}</definedName>
    <definedName name="수정1212" localSheetId="6" hidden="1">{"'10_03일자별'!$A$2:$H$31"}</definedName>
    <definedName name="수정1212" localSheetId="1" hidden="1">{"'10_03일자별'!$A$2:$H$31"}</definedName>
    <definedName name="수정1212" hidden="1">{"'10_03일자별'!$A$2:$H$31"}</definedName>
    <definedName name="수정15변속기MH" localSheetId="18" hidden="1">{#N/A,#N/A,FALSE,"KMC최종회의(7월) 자료"}</definedName>
    <definedName name="수정15변속기MH" localSheetId="4" hidden="1">{#N/A,#N/A,FALSE,"KMC최종회의(7월) 자료"}</definedName>
    <definedName name="수정15변속기MH" localSheetId="6" hidden="1">{#N/A,#N/A,FALSE,"KMC최종회의(7월) 자료"}</definedName>
    <definedName name="수정15변속기MH" localSheetId="1" hidden="1">{#N/A,#N/A,FALSE,"KMC최종회의(7월) 자료"}</definedName>
    <definedName name="수정15변속기MH" hidden="1">{#N/A,#N/A,FALSE,"KMC최종회의(7월) 자료"}</definedName>
    <definedName name="수정2" localSheetId="14" hidden="1">{#N/A,#N/A,FALSE,"ALM-ASISC"}</definedName>
    <definedName name="수정2" localSheetId="3" hidden="1">{#N/A,#N/A,FALSE,"ALM-ASISC"}</definedName>
    <definedName name="수정2">#REF!</definedName>
    <definedName name="수정2_1" localSheetId="18" hidden="1">{#N/A,#N/A,FALSE,"생산성";#N/A,#N/A,FALSE,"인력1";#N/A,#N/A,FALSE,"인력2";#N/A,#N/A,FALSE,"인력3";#N/A,#N/A,FALSE,"인건1";#N/A,#N/A,FALSE,"인건2";#N/A,#N/A,FALSE,"인건3";#N/A,#N/A,FALSE,"인원증감";#N/A,#N/A,FALSE,"인건증감";#N/A,#N/A,FALSE,"표지등"}</definedName>
    <definedName name="수정2_1" localSheetId="4" hidden="1">{#N/A,#N/A,FALSE,"생산성";#N/A,#N/A,FALSE,"인력1";#N/A,#N/A,FALSE,"인력2";#N/A,#N/A,FALSE,"인력3";#N/A,#N/A,FALSE,"인건1";#N/A,#N/A,FALSE,"인건2";#N/A,#N/A,FALSE,"인건3";#N/A,#N/A,FALSE,"인원증감";#N/A,#N/A,FALSE,"인건증감";#N/A,#N/A,FALSE,"표지등"}</definedName>
    <definedName name="수정2_1" localSheetId="6" hidden="1">{#N/A,#N/A,FALSE,"생산성";#N/A,#N/A,FALSE,"인력1";#N/A,#N/A,FALSE,"인력2";#N/A,#N/A,FALSE,"인력3";#N/A,#N/A,FALSE,"인건1";#N/A,#N/A,FALSE,"인건2";#N/A,#N/A,FALSE,"인건3";#N/A,#N/A,FALSE,"인원증감";#N/A,#N/A,FALSE,"인건증감";#N/A,#N/A,FALSE,"표지등"}</definedName>
    <definedName name="수정2_1" localSheetId="1"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18" hidden="1">{#N/A,#N/A,FALSE,"생산성";#N/A,#N/A,FALSE,"인력1";#N/A,#N/A,FALSE,"인력2";#N/A,#N/A,FALSE,"인력3";#N/A,#N/A,FALSE,"인건1";#N/A,#N/A,FALSE,"인건2";#N/A,#N/A,FALSE,"인건3";#N/A,#N/A,FALSE,"인원증감";#N/A,#N/A,FALSE,"인건증감";#N/A,#N/A,FALSE,"표지등"}</definedName>
    <definedName name="수정2_2" localSheetId="4" hidden="1">{#N/A,#N/A,FALSE,"생산성";#N/A,#N/A,FALSE,"인력1";#N/A,#N/A,FALSE,"인력2";#N/A,#N/A,FALSE,"인력3";#N/A,#N/A,FALSE,"인건1";#N/A,#N/A,FALSE,"인건2";#N/A,#N/A,FALSE,"인건3";#N/A,#N/A,FALSE,"인원증감";#N/A,#N/A,FALSE,"인건증감";#N/A,#N/A,FALSE,"표지등"}</definedName>
    <definedName name="수정2_2" localSheetId="6" hidden="1">{#N/A,#N/A,FALSE,"생산성";#N/A,#N/A,FALSE,"인력1";#N/A,#N/A,FALSE,"인력2";#N/A,#N/A,FALSE,"인력3";#N/A,#N/A,FALSE,"인건1";#N/A,#N/A,FALSE,"인건2";#N/A,#N/A,FALSE,"인건3";#N/A,#N/A,FALSE,"인원증감";#N/A,#N/A,FALSE,"인건증감";#N/A,#N/A,FALSE,"표지등"}</definedName>
    <definedName name="수정2_2" localSheetId="1"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18" hidden="1">{#N/A,#N/A,FALSE,"생산성";#N/A,#N/A,FALSE,"인력1";#N/A,#N/A,FALSE,"인력2";#N/A,#N/A,FALSE,"인력3";#N/A,#N/A,FALSE,"인건1";#N/A,#N/A,FALSE,"인건2";#N/A,#N/A,FALSE,"인건3";#N/A,#N/A,FALSE,"인원증감";#N/A,#N/A,FALSE,"인건증감";#N/A,#N/A,FALSE,"표지등"}</definedName>
    <definedName name="수정2_3" localSheetId="4" hidden="1">{#N/A,#N/A,FALSE,"생산성";#N/A,#N/A,FALSE,"인력1";#N/A,#N/A,FALSE,"인력2";#N/A,#N/A,FALSE,"인력3";#N/A,#N/A,FALSE,"인건1";#N/A,#N/A,FALSE,"인건2";#N/A,#N/A,FALSE,"인건3";#N/A,#N/A,FALSE,"인원증감";#N/A,#N/A,FALSE,"인건증감";#N/A,#N/A,FALSE,"표지등"}</definedName>
    <definedName name="수정2_3" localSheetId="6" hidden="1">{#N/A,#N/A,FALSE,"생산성";#N/A,#N/A,FALSE,"인력1";#N/A,#N/A,FALSE,"인력2";#N/A,#N/A,FALSE,"인력3";#N/A,#N/A,FALSE,"인건1";#N/A,#N/A,FALSE,"인건2";#N/A,#N/A,FALSE,"인건3";#N/A,#N/A,FALSE,"인원증감";#N/A,#N/A,FALSE,"인건증감";#N/A,#N/A,FALSE,"표지등"}</definedName>
    <definedName name="수정2_3" localSheetId="1"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18" hidden="1">{#N/A,#N/A,FALSE,"생산성";#N/A,#N/A,FALSE,"인력1";#N/A,#N/A,FALSE,"인력2";#N/A,#N/A,FALSE,"인력3";#N/A,#N/A,FALSE,"인건1";#N/A,#N/A,FALSE,"인건2";#N/A,#N/A,FALSE,"인건3";#N/A,#N/A,FALSE,"인원증감";#N/A,#N/A,FALSE,"인건증감";#N/A,#N/A,FALSE,"표지등"}</definedName>
    <definedName name="수정2_4" localSheetId="4" hidden="1">{#N/A,#N/A,FALSE,"생산성";#N/A,#N/A,FALSE,"인력1";#N/A,#N/A,FALSE,"인력2";#N/A,#N/A,FALSE,"인력3";#N/A,#N/A,FALSE,"인건1";#N/A,#N/A,FALSE,"인건2";#N/A,#N/A,FALSE,"인건3";#N/A,#N/A,FALSE,"인원증감";#N/A,#N/A,FALSE,"인건증감";#N/A,#N/A,FALSE,"표지등"}</definedName>
    <definedName name="수정2_4" localSheetId="6" hidden="1">{#N/A,#N/A,FALSE,"생산성";#N/A,#N/A,FALSE,"인력1";#N/A,#N/A,FALSE,"인력2";#N/A,#N/A,FALSE,"인력3";#N/A,#N/A,FALSE,"인건1";#N/A,#N/A,FALSE,"인건2";#N/A,#N/A,FALSE,"인건3";#N/A,#N/A,FALSE,"인원증감";#N/A,#N/A,FALSE,"인건증감";#N/A,#N/A,FALSE,"표지등"}</definedName>
    <definedName name="수정2_4" localSheetId="1"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18" hidden="1">{#N/A,#N/A,FALSE,"생산성";#N/A,#N/A,FALSE,"인력1";#N/A,#N/A,FALSE,"인력2";#N/A,#N/A,FALSE,"인력3";#N/A,#N/A,FALSE,"인건1";#N/A,#N/A,FALSE,"인건2";#N/A,#N/A,FALSE,"인건3";#N/A,#N/A,FALSE,"인원증감";#N/A,#N/A,FALSE,"인건증감";#N/A,#N/A,FALSE,"표지등"}</definedName>
    <definedName name="수정2_5" localSheetId="4" hidden="1">{#N/A,#N/A,FALSE,"생산성";#N/A,#N/A,FALSE,"인력1";#N/A,#N/A,FALSE,"인력2";#N/A,#N/A,FALSE,"인력3";#N/A,#N/A,FALSE,"인건1";#N/A,#N/A,FALSE,"인건2";#N/A,#N/A,FALSE,"인건3";#N/A,#N/A,FALSE,"인원증감";#N/A,#N/A,FALSE,"인건증감";#N/A,#N/A,FALSE,"표지등"}</definedName>
    <definedName name="수정2_5" localSheetId="6" hidden="1">{#N/A,#N/A,FALSE,"생산성";#N/A,#N/A,FALSE,"인력1";#N/A,#N/A,FALSE,"인력2";#N/A,#N/A,FALSE,"인력3";#N/A,#N/A,FALSE,"인건1";#N/A,#N/A,FALSE,"인건2";#N/A,#N/A,FALSE,"인건3";#N/A,#N/A,FALSE,"인원증감";#N/A,#N/A,FALSE,"인건증감";#N/A,#N/A,FALSE,"표지등"}</definedName>
    <definedName name="수정2_5" localSheetId="1"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14" hidden="1">{#N/A,#N/A,FALSE,"ALM-ASISC"}</definedName>
    <definedName name="수정3" localSheetId="3" hidden="1">{#N/A,#N/A,FALSE,"ALM-ASISC"}</definedName>
    <definedName name="수정3">#REF!</definedName>
    <definedName name="수정4" localSheetId="14" hidden="1">{#N/A,#N/A,FALSE,"ALM-ASISC"}</definedName>
    <definedName name="수정4" localSheetId="3" hidden="1">{#N/A,#N/A,FALSE,"ALM-ASISC"}</definedName>
    <definedName name="수정4">#REF!</definedName>
    <definedName name="수정5" localSheetId="3" hidden="1">{#N/A,#N/A,FALSE,"ALM-ASISC"}</definedName>
    <definedName name="수정5" localSheetId="4" hidden="1">{#N/A,#N/A,FALSE,"ALM-ASISC"}</definedName>
    <definedName name="수정5" localSheetId="6" hidden="1">{#N/A,#N/A,FALSE,"ALM-ASISC"}</definedName>
    <definedName name="수정5" hidden="1">{#N/A,#N/A,FALSE,"ALM-ASISC"}</definedName>
    <definedName name="수정6" localSheetId="3" hidden="1">{#N/A,#N/A,FALSE,"ALM-ASISC"}</definedName>
    <definedName name="수정6" localSheetId="4" hidden="1">{#N/A,#N/A,FALSE,"ALM-ASISC"}</definedName>
    <definedName name="수정6" localSheetId="6" hidden="1">{#N/A,#N/A,FALSE,"ALM-ASISC"}</definedName>
    <definedName name="수정6" hidden="1">{#N/A,#N/A,FALSE,"ALM-ASISC"}</definedName>
    <definedName name="수정CF" localSheetId="18" hidden="1">{#N/A,#N/A,TRUE,"Summary";#N/A,#N/A,TRUE,"IS";#N/A,#N/A,TRUE,"Adj";#N/A,#N/A,TRUE,"BS";#N/A,#N/A,TRUE,"CF";#N/A,#N/A,TRUE,"Debt";#N/A,#N/A,TRUE,"IRR"}</definedName>
    <definedName name="수정CF" localSheetId="4" hidden="1">{#N/A,#N/A,TRUE,"Summary";#N/A,#N/A,TRUE,"IS";#N/A,#N/A,TRUE,"Adj";#N/A,#N/A,TRUE,"BS";#N/A,#N/A,TRUE,"CF";#N/A,#N/A,TRUE,"Debt";#N/A,#N/A,TRUE,"IRR"}</definedName>
    <definedName name="수정CF" localSheetId="6" hidden="1">{#N/A,#N/A,TRUE,"Summary";#N/A,#N/A,TRUE,"IS";#N/A,#N/A,TRUE,"Adj";#N/A,#N/A,TRUE,"BS";#N/A,#N/A,TRUE,"CF";#N/A,#N/A,TRUE,"Debt";#N/A,#N/A,TRUE,"IRR"}</definedName>
    <definedName name="수정CF" localSheetId="1" hidden="1">{#N/A,#N/A,TRUE,"Summary";#N/A,#N/A,TRUE,"IS";#N/A,#N/A,TRUE,"Adj";#N/A,#N/A,TRUE,"BS";#N/A,#N/A,TRUE,"CF";#N/A,#N/A,TRUE,"Debt";#N/A,#N/A,TRUE,"IRR"}</definedName>
    <definedName name="수정CF" hidden="1">{#N/A,#N/A,TRUE,"Summary";#N/A,#N/A,TRUE,"IS";#N/A,#N/A,TRUE,"Adj";#N/A,#N/A,TRUE,"BS";#N/A,#N/A,TRUE,"CF";#N/A,#N/A,TRUE,"Debt";#N/A,#N/A,TRUE,"IRR"}</definedName>
    <definedName name="수정sk가스" localSheetId="18"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4"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6" hidden="1">{#N/A,#N/A,FALSE,"BS";#N/A,#N/A,FALSE,"PL";#N/A,#N/A,FALSE,"A";#N/A,#N/A,FALSE,"B";#N/A,#N/A,FALSE,"B1";#N/A,#N/A,FALSE,"C";#N/A,#N/A,FALSE,"C1";#N/A,#N/A,FALSE,"C2";#N/A,#N/A,FALSE,"D";#N/A,#N/A,FALSE,"E";#N/A,#N/A,FALSE,"F";#N/A,#N/A,FALSE,"AA";#N/A,#N/A,FALSE,"BB";#N/A,#N/A,FALSE,"CC";#N/A,#N/A,FALSE,"DD";#N/A,#N/A,FALSE,"EE";#N/A,#N/A,FALSE,"FF";#N/A,#N/A,FALSE,"PL10";#N/A,#N/A,FALSE,"PL20";#N/A,#N/A,FALSE,"PL30"}</definedName>
    <definedName name="수정sk가스" localSheetId="1"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14" hidden="1">{#N/A,#N/A,TRUE,"매출진척-1";#N/A,#N/A,TRUE,"매출진척-2";#N/A,#N/A,TRUE,"제품실적";#N/A,#N/A,TRUE,"RAC";#N/A,#N/A,TRUE,"PAC ";#N/A,#N/A,TRUE,"재고현황";#N/A,#N/A,TRUE,"공지사항"}</definedName>
    <definedName name="수정내판매" localSheetId="18" hidden="1">{#N/A,#N/A,TRUE,"매출진척-1";#N/A,#N/A,TRUE,"매출진척-2";#N/A,#N/A,TRUE,"제품실적";#N/A,#N/A,TRUE,"RAC";#N/A,#N/A,TRUE,"PAC ";#N/A,#N/A,TRUE,"재고현황";#N/A,#N/A,TRUE,"공지사항"}</definedName>
    <definedName name="수정내판매" localSheetId="3" hidden="1">{#N/A,#N/A,TRUE,"매출진척-1";#N/A,#N/A,TRUE,"매출진척-2";#N/A,#N/A,TRUE,"제품실적";#N/A,#N/A,TRUE,"RAC";#N/A,#N/A,TRUE,"PAC ";#N/A,#N/A,TRUE,"재고현황";#N/A,#N/A,TRUE,"공지사항"}</definedName>
    <definedName name="수정내판매" localSheetId="4" hidden="1">{#N/A,#N/A,TRUE,"매출진척-1";#N/A,#N/A,TRUE,"매출진척-2";#N/A,#N/A,TRUE,"제품실적";#N/A,#N/A,TRUE,"RAC";#N/A,#N/A,TRUE,"PAC ";#N/A,#N/A,TRUE,"재고현황";#N/A,#N/A,TRUE,"공지사항"}</definedName>
    <definedName name="수정내판매" localSheetId="6" hidden="1">{#N/A,#N/A,TRUE,"매출진척-1";#N/A,#N/A,TRUE,"매출진척-2";#N/A,#N/A,TRUE,"제품실적";#N/A,#N/A,TRUE,"RAC";#N/A,#N/A,TRUE,"PAC ";#N/A,#N/A,TRUE,"재고현황";#N/A,#N/A,TRUE,"공지사항"}</definedName>
    <definedName name="수정내판매" localSheetId="1"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14" hidden="1">{#N/A,#N/A,TRUE,"매출진척-1";#N/A,#N/A,TRUE,"매출진척-2";#N/A,#N/A,TRUE,"제품실적";#N/A,#N/A,TRUE,"RAC";#N/A,#N/A,TRUE,"PAC ";#N/A,#N/A,TRUE,"재고현황";#N/A,#N/A,TRUE,"공지사항"}</definedName>
    <definedName name="수정내판매2" localSheetId="18" hidden="1">{#N/A,#N/A,TRUE,"매출진척-1";#N/A,#N/A,TRUE,"매출진척-2";#N/A,#N/A,TRUE,"제품실적";#N/A,#N/A,TRUE,"RAC";#N/A,#N/A,TRUE,"PAC ";#N/A,#N/A,TRUE,"재고현황";#N/A,#N/A,TRUE,"공지사항"}</definedName>
    <definedName name="수정내판매2" localSheetId="3" hidden="1">{#N/A,#N/A,TRUE,"매출진척-1";#N/A,#N/A,TRUE,"매출진척-2";#N/A,#N/A,TRUE,"제품실적";#N/A,#N/A,TRUE,"RAC";#N/A,#N/A,TRUE,"PAC ";#N/A,#N/A,TRUE,"재고현황";#N/A,#N/A,TRUE,"공지사항"}</definedName>
    <definedName name="수정내판매2" localSheetId="4" hidden="1">{#N/A,#N/A,TRUE,"매출진척-1";#N/A,#N/A,TRUE,"매출진척-2";#N/A,#N/A,TRUE,"제품실적";#N/A,#N/A,TRUE,"RAC";#N/A,#N/A,TRUE,"PAC ";#N/A,#N/A,TRUE,"재고현황";#N/A,#N/A,TRUE,"공지사항"}</definedName>
    <definedName name="수정내판매2" localSheetId="6" hidden="1">{#N/A,#N/A,TRUE,"매출진척-1";#N/A,#N/A,TRUE,"매출진척-2";#N/A,#N/A,TRUE,"제품실적";#N/A,#N/A,TRUE,"RAC";#N/A,#N/A,TRUE,"PAC ";#N/A,#N/A,TRUE,"재고현황";#N/A,#N/A,TRUE,"공지사항"}</definedName>
    <definedName name="수정내판매2" localSheetId="1"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14" hidden="1">{#N/A,#N/A,TRUE,"Y생산";#N/A,#N/A,TRUE,"Y판매";#N/A,#N/A,TRUE,"Y총물량";#N/A,#N/A,TRUE,"Y능력";#N/A,#N/A,TRUE,"YKD"}</definedName>
    <definedName name="수정물량" localSheetId="18" hidden="1">{#N/A,#N/A,TRUE,"Y생산";#N/A,#N/A,TRUE,"Y판매";#N/A,#N/A,TRUE,"Y총물량";#N/A,#N/A,TRUE,"Y능력";#N/A,#N/A,TRUE,"YKD"}</definedName>
    <definedName name="수정물량" localSheetId="3" hidden="1">{#N/A,#N/A,TRUE,"Y생산";#N/A,#N/A,TRUE,"Y판매";#N/A,#N/A,TRUE,"Y총물량";#N/A,#N/A,TRUE,"Y능력";#N/A,#N/A,TRUE,"YKD"}</definedName>
    <definedName name="수정물량" localSheetId="4" hidden="1">{#N/A,#N/A,TRUE,"Y생산";#N/A,#N/A,TRUE,"Y판매";#N/A,#N/A,TRUE,"Y총물량";#N/A,#N/A,TRUE,"Y능력";#N/A,#N/A,TRUE,"YKD"}</definedName>
    <definedName name="수정물량" localSheetId="6" hidden="1">{#N/A,#N/A,TRUE,"Y생산";#N/A,#N/A,TRUE,"Y판매";#N/A,#N/A,TRUE,"Y총물량";#N/A,#N/A,TRUE,"Y능력";#N/A,#N/A,TRUE,"YKD"}</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수정본" localSheetId="18" hidden="1">{#N/A,#N/A,FALSE,"지침";#N/A,#N/A,FALSE,"환경분석";#N/A,#N/A,FALSE,"Sheet16"}</definedName>
    <definedName name="수정본" localSheetId="4" hidden="1">{#N/A,#N/A,FALSE,"지침";#N/A,#N/A,FALSE,"환경분석";#N/A,#N/A,FALSE,"Sheet16"}</definedName>
    <definedName name="수정본" localSheetId="6" hidden="1">{#N/A,#N/A,FALSE,"지침";#N/A,#N/A,FALSE,"환경분석";#N/A,#N/A,FALSE,"Sheet16"}</definedName>
    <definedName name="수정본" localSheetId="1" hidden="1">{#N/A,#N/A,FALSE,"지침";#N/A,#N/A,FALSE,"환경분석";#N/A,#N/A,FALSE,"Sheet16"}</definedName>
    <definedName name="수정본" hidden="1">{#N/A,#N/A,FALSE,"지침";#N/A,#N/A,FALSE,"환경분석";#N/A,#N/A,FALSE,"Sheet16"}</definedName>
    <definedName name="수정분">[676]TB!#REF!</definedName>
    <definedName name="수정분개" localSheetId="14" hidden="1">#REF!</definedName>
    <definedName name="수정분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3" hidden="1">#REF!</definedName>
    <definedName name="수정분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14" hidden="1">{#N/A,#N/A,FALSE,"KMC최종회의(7월) 자료"}</definedName>
    <definedName name="수정사항" localSheetId="3" hidden="1">{#N/A,#N/A,FALSE,"KMC최종회의(7월) 자료"}</definedName>
    <definedName name="수정사항" hidden="1">#REF!</definedName>
    <definedName name="수정사항_34분기" localSheetId="18" hidden="1">{#N/A,#N/A,FALSE,"매출이익"}</definedName>
    <definedName name="수정사항_34분기" localSheetId="4" hidden="1">{#N/A,#N/A,FALSE,"매출이익"}</definedName>
    <definedName name="수정사항_34분기" localSheetId="6" hidden="1">{#N/A,#N/A,FALSE,"매출이익"}</definedName>
    <definedName name="수정사항_34분기" localSheetId="1" hidden="1">{#N/A,#N/A,FALSE,"매출이익"}</definedName>
    <definedName name="수정사항_34분기" hidden="1">{#N/A,#N/A,FALSE,"매출이익"}</definedName>
    <definedName name="수정사항1" localSheetId="14" hidden="1">{#N/A,#N/A,FALSE,"BS";#N/A,#N/A,FALSE,"PL";#N/A,#N/A,FALSE,"처분";#N/A,#N/A,FALSE,"현금";#N/A,#N/A,FALSE,"매출";#N/A,#N/A,FALSE,"원가";#N/A,#N/A,FALSE,"경영"}</definedName>
    <definedName name="수정사항1" localSheetId="18" hidden="1">{#N/A,#N/A,FALSE,"BS";#N/A,#N/A,FALSE,"PL";#N/A,#N/A,FALSE,"처분";#N/A,#N/A,FALSE,"현금";#N/A,#N/A,FALSE,"매출";#N/A,#N/A,FALSE,"원가";#N/A,#N/A,FALSE,"경영"}</definedName>
    <definedName name="수정사항1" localSheetId="3" hidden="1">{#N/A,#N/A,FALSE,"BS";#N/A,#N/A,FALSE,"PL";#N/A,#N/A,FALSE,"처분";#N/A,#N/A,FALSE,"현금";#N/A,#N/A,FALSE,"매출";#N/A,#N/A,FALSE,"원가";#N/A,#N/A,FALSE,"경영"}</definedName>
    <definedName name="수정사항1" localSheetId="4" hidden="1">{#N/A,#N/A,FALSE,"BS";#N/A,#N/A,FALSE,"PL";#N/A,#N/A,FALSE,"처분";#N/A,#N/A,FALSE,"현금";#N/A,#N/A,FALSE,"매출";#N/A,#N/A,FALSE,"원가";#N/A,#N/A,FALSE,"경영"}</definedName>
    <definedName name="수정사항1" localSheetId="6" hidden="1">{#N/A,#N/A,FALSE,"BS";#N/A,#N/A,FALSE,"PL";#N/A,#N/A,FALSE,"처분";#N/A,#N/A,FALSE,"현금";#N/A,#N/A,FALSE,"매출";#N/A,#N/A,FALSE,"원가";#N/A,#N/A,FALSE,"경영"}</definedName>
    <definedName name="수정사항1" localSheetId="1"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localSheetId="3" hidden="1">{#N/A,#N/A,FALSE,"BS";#N/A,#N/A,FALSE,"PL";#N/A,#N/A,FALSE,"처분";#N/A,#N/A,FALSE,"현금";#N/A,#N/A,FALSE,"매출";#N/A,#N/A,FALSE,"원가";#N/A,#N/A,FALSE,"경영"}</definedName>
    <definedName name="수정사항2" localSheetId="4" hidden="1">{#N/A,#N/A,FALSE,"BS";#N/A,#N/A,FALSE,"PL";#N/A,#N/A,FALSE,"처분";#N/A,#N/A,FALSE,"현금";#N/A,#N/A,FALSE,"매출";#N/A,#N/A,FALSE,"원가";#N/A,#N/A,FALSE,"경영"}</definedName>
    <definedName name="수정사항2" localSheetId="6"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18" hidden="1">{#N/A,#N/A,FALSE,"BS";#N/A,#N/A,FALSE,"PL";#N/A,#N/A,FALSE,"처분";#N/A,#N/A,FALSE,"현금";#N/A,#N/A,FALSE,"매출";#N/A,#N/A,FALSE,"원가";#N/A,#N/A,FALSE,"경영"}</definedName>
    <definedName name="수정사항요약표" localSheetId="4" hidden="1">{#N/A,#N/A,FALSE,"BS";#N/A,#N/A,FALSE,"PL";#N/A,#N/A,FALSE,"처분";#N/A,#N/A,FALSE,"현금";#N/A,#N/A,FALSE,"매출";#N/A,#N/A,FALSE,"원가";#N/A,#N/A,FALSE,"경영"}</definedName>
    <definedName name="수정사항요약표" localSheetId="6" hidden="1">{#N/A,#N/A,FALSE,"BS";#N/A,#N/A,FALSE,"PL";#N/A,#N/A,FALSE,"처분";#N/A,#N/A,FALSE,"현금";#N/A,#N/A,FALSE,"매출";#N/A,#N/A,FALSE,"원가";#N/A,#N/A,FALSE,"경영"}</definedName>
    <definedName name="수정사항요약표" localSheetId="1"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18" hidden="1">{#N/A,#N/A,FALSE,"BS";#N/A,#N/A,FALSE,"PL";#N/A,#N/A,FALSE,"처분";#N/A,#N/A,FALSE,"현금";#N/A,#N/A,FALSE,"매출";#N/A,#N/A,FALSE,"원가";#N/A,#N/A,FALSE,"경영"}</definedName>
    <definedName name="수정사항요약표2" localSheetId="4" hidden="1">{#N/A,#N/A,FALSE,"BS";#N/A,#N/A,FALSE,"PL";#N/A,#N/A,FALSE,"처분";#N/A,#N/A,FALSE,"현금";#N/A,#N/A,FALSE,"매출";#N/A,#N/A,FALSE,"원가";#N/A,#N/A,FALSE,"경영"}</definedName>
    <definedName name="수정사항요약표2" localSheetId="6" hidden="1">{#N/A,#N/A,FALSE,"BS";#N/A,#N/A,FALSE,"PL";#N/A,#N/A,FALSE,"처분";#N/A,#N/A,FALSE,"현금";#N/A,#N/A,FALSE,"매출";#N/A,#N/A,FALSE,"원가";#N/A,#N/A,FALSE,"경영"}</definedName>
    <definedName name="수정사항요약표2" localSheetId="1"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14" hidden="1">[801]상품입고집계!#REF!</definedName>
    <definedName name="수정사항집계표" localSheetId="3" hidden="1">[801]상품입고집계!#REF!</definedName>
    <definedName name="수정사항집계표" localSheetId="4" hidden="1">[801]상품입고집계!#REF!</definedName>
    <definedName name="수정사항집계표" localSheetId="6" hidden="1">[801]상품입고집계!#REF!</definedName>
    <definedName name="수정사항집계표" hidden="1">[801]상품입고집계!#REF!</definedName>
    <definedName name="수정손익" localSheetId="14" hidden="1">{#N/A,#N/A,FALSE,"정공"}</definedName>
    <definedName name="수정손익" localSheetId="18" hidden="1">{#N/A,#N/A,FALSE,"정공"}</definedName>
    <definedName name="수정손익" localSheetId="3" hidden="1">{#N/A,#N/A,FALSE,"정공"}</definedName>
    <definedName name="수정손익" localSheetId="4" hidden="1">{#N/A,#N/A,FALSE,"정공"}</definedName>
    <definedName name="수정손익" localSheetId="6" hidden="1">{#N/A,#N/A,FALSE,"정공"}</definedName>
    <definedName name="수정손익" localSheetId="1" hidden="1">{#N/A,#N/A,FALSE,"정공"}</definedName>
    <definedName name="수정손익" hidden="1">{#N/A,#N/A,FALSE,"정공"}</definedName>
    <definedName name="수정ㅇㅇㅇㅇ" localSheetId="18" hidden="1">{"'손익현황'!$A$1:$J$29"}</definedName>
    <definedName name="수정ㅇㅇㅇㅇ" localSheetId="4" hidden="1">{"'손익현황'!$A$1:$J$29"}</definedName>
    <definedName name="수정ㅇㅇㅇㅇ" localSheetId="6" hidden="1">{"'손익현황'!$A$1:$J$29"}</definedName>
    <definedName name="수정ㅇㅇㅇㅇ" localSheetId="1" hidden="1">{"'손익현황'!$A$1:$J$29"}</definedName>
    <definedName name="수정ㅇㅇㅇㅇ" hidden="1">{"'손익현황'!$A$1:$J$29"}</definedName>
    <definedName name="수정전손익">#REF!</definedName>
    <definedName name="수정정" localSheetId="3" hidden="1">{#N/A,#N/A,FALSE,"Aging Summary";#N/A,#N/A,FALSE,"Ratio Analysis";#N/A,#N/A,FALSE,"Test 120 Day Accts";#N/A,#N/A,FALSE,"Tickmarks"}</definedName>
    <definedName name="수정정" localSheetId="4" hidden="1">{#N/A,#N/A,FALSE,"Aging Summary";#N/A,#N/A,FALSE,"Ratio Analysis";#N/A,#N/A,FALSE,"Test 120 Day Accts";#N/A,#N/A,FALSE,"Tickmarks"}</definedName>
    <definedName name="수정정" localSheetId="6" hidden="1">{#N/A,#N/A,FALSE,"Aging Summary";#N/A,#N/A,FALSE,"Ratio Analysis";#N/A,#N/A,FALSE,"Test 120 Day Accts";#N/A,#N/A,FALSE,"Tickmarks"}</definedName>
    <definedName name="수정정" hidden="1">{#N/A,#N/A,FALSE,"Aging Summary";#N/A,#N/A,FALSE,"Ratio Analysis";#N/A,#N/A,FALSE,"Test 120 Day Accts";#N/A,#N/A,FALSE,"Tickmarks"}</definedName>
    <definedName name="수정제품수불" localSheetId="14" hidden="1">{#N/A,#N/A,FALSE,"BS";#N/A,#N/A,FALSE,"PL";#N/A,#N/A,FALSE,"처분";#N/A,#N/A,FALSE,"현금";#N/A,#N/A,FALSE,"매출";#N/A,#N/A,FALSE,"원가";#N/A,#N/A,FALSE,"경영"}</definedName>
    <definedName name="수정제품수불" localSheetId="18" hidden="1">{#N/A,#N/A,FALSE,"BS";#N/A,#N/A,FALSE,"PL";#N/A,#N/A,FALSE,"처분";#N/A,#N/A,FALSE,"현금";#N/A,#N/A,FALSE,"매출";#N/A,#N/A,FALSE,"원가";#N/A,#N/A,FALSE,"경영"}</definedName>
    <definedName name="수정제품수불" localSheetId="3" hidden="1">{#N/A,#N/A,FALSE,"BS";#N/A,#N/A,FALSE,"PL";#N/A,#N/A,FALSE,"처분";#N/A,#N/A,FALSE,"현금";#N/A,#N/A,FALSE,"매출";#N/A,#N/A,FALSE,"원가";#N/A,#N/A,FALSE,"경영"}</definedName>
    <definedName name="수정제품수불" localSheetId="4" hidden="1">{#N/A,#N/A,FALSE,"BS";#N/A,#N/A,FALSE,"PL";#N/A,#N/A,FALSE,"처분";#N/A,#N/A,FALSE,"현금";#N/A,#N/A,FALSE,"매출";#N/A,#N/A,FALSE,"원가";#N/A,#N/A,FALSE,"경영"}</definedName>
    <definedName name="수정제품수불" localSheetId="6" hidden="1">{#N/A,#N/A,FALSE,"BS";#N/A,#N/A,FALSE,"PL";#N/A,#N/A,FALSE,"처분";#N/A,#N/A,FALSE,"현금";#N/A,#N/A,FALSE,"매출";#N/A,#N/A,FALSE,"원가";#N/A,#N/A,FALSE,"경영"}</definedName>
    <definedName name="수정제품수불" localSheetId="1"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localSheetId="3" hidden="1">{#N/A,#N/A,FALSE,"Aging Summary";#N/A,#N/A,FALSE,"Ratio Analysis";#N/A,#N/A,FALSE,"Test 120 Day Accts";#N/A,#N/A,FALSE,"Tickmarks"}</definedName>
    <definedName name="수정하나" localSheetId="4" hidden="1">{#N/A,#N/A,FALSE,"Aging Summary";#N/A,#N/A,FALSE,"Ratio Analysis";#N/A,#N/A,FALSE,"Test 120 Day Accts";#N/A,#N/A,FALSE,"Tickmarks"}</definedName>
    <definedName name="수정하나" localSheetId="6" hidden="1">{#N/A,#N/A,FALSE,"Aging Summary";#N/A,#N/A,FALSE,"Ratio Analysis";#N/A,#N/A,FALSE,"Test 120 Day Accts";#N/A,#N/A,FALSE,"Tickmarks"}</definedName>
    <definedName name="수정하나" hidden="1">{#N/A,#N/A,FALSE,"Aging Summary";#N/A,#N/A,FALSE,"Ratio Analysis";#N/A,#N/A,FALSE,"Test 120 Day Accts";#N/A,#N/A,FALSE,"Tickmarks"}</definedName>
    <definedName name="수정항목">#REF!</definedName>
    <definedName name="수정현금흐름표" localSheetId="18" hidden="1">{#N/A,#N/A,TRUE,"Summary";#N/A,#N/A,TRUE,"IS";#N/A,#N/A,TRUE,"Adj";#N/A,#N/A,TRUE,"BS";#N/A,#N/A,TRUE,"CF";#N/A,#N/A,TRUE,"Debt";#N/A,#N/A,TRUE,"IRR"}</definedName>
    <definedName name="수정현금흐름표" localSheetId="4" hidden="1">{#N/A,#N/A,TRUE,"Summary";#N/A,#N/A,TRUE,"IS";#N/A,#N/A,TRUE,"Adj";#N/A,#N/A,TRUE,"BS";#N/A,#N/A,TRUE,"CF";#N/A,#N/A,TRUE,"Debt";#N/A,#N/A,TRUE,"IRR"}</definedName>
    <definedName name="수정현금흐름표" localSheetId="6" hidden="1">{#N/A,#N/A,TRUE,"Summary";#N/A,#N/A,TRUE,"IS";#N/A,#N/A,TRUE,"Adj";#N/A,#N/A,TRUE,"BS";#N/A,#N/A,TRUE,"CF";#N/A,#N/A,TRUE,"Debt";#N/A,#N/A,TRUE,"IRR"}</definedName>
    <definedName name="수정현금흐름표" localSheetId="1"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18" hidden="1">{#N/A,#N/A,TRUE,"Summary";#N/A,#N/A,TRUE,"IS";#N/A,#N/A,TRUE,"Adj";#N/A,#N/A,TRUE,"BS";#N/A,#N/A,TRUE,"CF";#N/A,#N/A,TRUE,"Debt";#N/A,#N/A,TRUE,"IRR"}</definedName>
    <definedName name="수정현금흐름표_pjh" localSheetId="4" hidden="1">{#N/A,#N/A,TRUE,"Summary";#N/A,#N/A,TRUE,"IS";#N/A,#N/A,TRUE,"Adj";#N/A,#N/A,TRUE,"BS";#N/A,#N/A,TRUE,"CF";#N/A,#N/A,TRUE,"Debt";#N/A,#N/A,TRUE,"IRR"}</definedName>
    <definedName name="수정현금흐름표_pjh" localSheetId="6" hidden="1">{#N/A,#N/A,TRUE,"Summary";#N/A,#N/A,TRUE,"IS";#N/A,#N/A,TRUE,"Adj";#N/A,#N/A,TRUE,"BS";#N/A,#N/A,TRUE,"CF";#N/A,#N/A,TRUE,"Debt";#N/A,#N/A,TRUE,"IRR"}</definedName>
    <definedName name="수정현금흐름표_pjh" localSheetId="1"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18" hidden="1">{#N/A,#N/A,TRUE,"Summary";#N/A,#N/A,TRUE,"IS";#N/A,#N/A,TRUE,"Adj";#N/A,#N/A,TRUE,"BS";#N/A,#N/A,TRUE,"CF";#N/A,#N/A,TRUE,"Debt";#N/A,#N/A,TRUE,"IRR"}</definedName>
    <definedName name="수정현금흐름표2" localSheetId="4" hidden="1">{#N/A,#N/A,TRUE,"Summary";#N/A,#N/A,TRUE,"IS";#N/A,#N/A,TRUE,"Adj";#N/A,#N/A,TRUE,"BS";#N/A,#N/A,TRUE,"CF";#N/A,#N/A,TRUE,"Debt";#N/A,#N/A,TRUE,"IRR"}</definedName>
    <definedName name="수정현금흐름표2" localSheetId="6" hidden="1">{#N/A,#N/A,TRUE,"Summary";#N/A,#N/A,TRUE,"IS";#N/A,#N/A,TRUE,"Adj";#N/A,#N/A,TRUE,"BS";#N/A,#N/A,TRUE,"CF";#N/A,#N/A,TRUE,"Debt";#N/A,#N/A,TRUE,"IRR"}</definedName>
    <definedName name="수정현금흐름표2" localSheetId="1" hidden="1">{#N/A,#N/A,TRUE,"Summary";#N/A,#N/A,TRUE,"IS";#N/A,#N/A,TRUE,"Adj";#N/A,#N/A,TRUE,"BS";#N/A,#N/A,TRUE,"CF";#N/A,#N/A,TRUE,"Debt";#N/A,#N/A,TRUE,"IRR"}</definedName>
    <definedName name="수정현금흐름표2" hidden="1">{#N/A,#N/A,TRUE,"Summary";#N/A,#N/A,TRUE,"IS";#N/A,#N/A,TRUE,"Adj";#N/A,#N/A,TRUE,"BS";#N/A,#N/A,TRUE,"CF";#N/A,#N/A,TRUE,"Debt";#N/A,#N/A,TRUE,"IRR"}</definedName>
    <definedName name="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18" hidden="1">{#N/A,#N/A,FALSE,"UNIT";#N/A,#N/A,FALSE,"UNIT";#N/A,#N/A,FALSE,"계정"}</definedName>
    <definedName name="수주분석" localSheetId="4" hidden="1">{#N/A,#N/A,FALSE,"UNIT";#N/A,#N/A,FALSE,"UNIT";#N/A,#N/A,FALSE,"계정"}</definedName>
    <definedName name="수주분석" localSheetId="6" hidden="1">{#N/A,#N/A,FALSE,"UNIT";#N/A,#N/A,FALSE,"UNIT";#N/A,#N/A,FALSE,"계정"}</definedName>
    <definedName name="수주분석" localSheetId="1" hidden="1">{#N/A,#N/A,FALSE,"UNIT";#N/A,#N/A,FALSE,"UNIT";#N/A,#N/A,FALSE,"계정"}</definedName>
    <definedName name="수주분석" hidden="1">{#N/A,#N/A,FALSE,"UNIT";#N/A,#N/A,FALSE,"UNIT";#N/A,#N/A,FALSE,"계정"}</definedName>
    <definedName name="수주실적" hidden="1">#REF!</definedName>
    <definedName name="수주이월" localSheetId="3" hidden="1">{#N/A,#N/A,TRUE,"LOADCOVE";#N/A,#N/A,TRUE,"PAGE001";#N/A,#N/A,TRUE,"PAGE002";#N/A,#N/A,TRUE,"PAGE003";#N/A,#N/A,TRUE,"PAGE004";#N/A,#N/A,TRUE,"PAGE005";#N/A,#N/A,TRUE,"PAGE006";#N/A,#N/A,TRUE,"PAGE007";#N/A,#N/A,TRUE,"PAGE008";#N/A,#N/A,TRUE,"PAGE009";#N/A,#N/A,TRUE,"PAGE010";#N/A,#N/A,TRUE,"PAGE011";#N/A,#N/A,TRUE,"PAGE012";#N/A,#N/A,TRUE,"PAGE013"}</definedName>
    <definedName name="수주이월" localSheetId="4" hidden="1">{#N/A,#N/A,TRUE,"LOADCOVE";#N/A,#N/A,TRUE,"PAGE001";#N/A,#N/A,TRUE,"PAGE002";#N/A,#N/A,TRUE,"PAGE003";#N/A,#N/A,TRUE,"PAGE004";#N/A,#N/A,TRUE,"PAGE005";#N/A,#N/A,TRUE,"PAGE006";#N/A,#N/A,TRUE,"PAGE007";#N/A,#N/A,TRUE,"PAGE008";#N/A,#N/A,TRUE,"PAGE009";#N/A,#N/A,TRUE,"PAGE010";#N/A,#N/A,TRUE,"PAGE011";#N/A,#N/A,TRUE,"PAGE012";#N/A,#N/A,TRUE,"PAGE013"}</definedName>
    <definedName name="수주이월" localSheetId="6" hidden="1">{#N/A,#N/A,TRUE,"LOADCOVE";#N/A,#N/A,TRUE,"PAGE001";#N/A,#N/A,TRUE,"PAGE002";#N/A,#N/A,TRUE,"PAGE003";#N/A,#N/A,TRUE,"PAGE004";#N/A,#N/A,TRUE,"PAGE005";#N/A,#N/A,TRUE,"PAGE006";#N/A,#N/A,TRUE,"PAGE007";#N/A,#N/A,TRUE,"PAGE008";#N/A,#N/A,TRUE,"PAGE009";#N/A,#N/A,TRUE,"PAGE010";#N/A,#N/A,TRUE,"PAGE011";#N/A,#N/A,TRUE,"PAGE012";#N/A,#N/A,TRUE,"PAGE013"}</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18" hidden="1">{#N/A,#N/A,FALSE,"UNIT";#N/A,#N/A,FALSE,"UNIT";#N/A,#N/A,FALSE,"계정"}</definedName>
    <definedName name="수주추진PJTList" localSheetId="4" hidden="1">{#N/A,#N/A,FALSE,"UNIT";#N/A,#N/A,FALSE,"UNIT";#N/A,#N/A,FALSE,"계정"}</definedName>
    <definedName name="수주추진PJTList" localSheetId="6" hidden="1">{#N/A,#N/A,FALSE,"UNIT";#N/A,#N/A,FALSE,"UNIT";#N/A,#N/A,FALSE,"계정"}</definedName>
    <definedName name="수주추진PJTList" localSheetId="1" hidden="1">{#N/A,#N/A,FALSE,"UNIT";#N/A,#N/A,FALSE,"UNIT";#N/A,#N/A,FALSE,"계정"}</definedName>
    <definedName name="수주추진PJTList" hidden="1">{#N/A,#N/A,FALSE,"UNIT";#N/A,#N/A,FALSE,"UNIT";#N/A,#N/A,FALSE,"계정"}</definedName>
    <definedName name="수주후관리" localSheetId="18" hidden="1">{#N/A,#N/A,FALSE,"UNIT";#N/A,#N/A,FALSE,"UNIT";#N/A,#N/A,FALSE,"계정"}</definedName>
    <definedName name="수주후관리" localSheetId="4" hidden="1">{#N/A,#N/A,FALSE,"UNIT";#N/A,#N/A,FALSE,"UNIT";#N/A,#N/A,FALSE,"계정"}</definedName>
    <definedName name="수주후관리" localSheetId="6" hidden="1">{#N/A,#N/A,FALSE,"UNIT";#N/A,#N/A,FALSE,"UNIT";#N/A,#N/A,FALSE,"계정"}</definedName>
    <definedName name="수주후관리" localSheetId="1" hidden="1">{#N/A,#N/A,FALSE,"UNIT";#N/A,#N/A,FALSE,"UNIT";#N/A,#N/A,FALSE,"계정"}</definedName>
    <definedName name="수주후관리" hidden="1">{#N/A,#N/A,FALSE,"UNIT";#N/A,#N/A,FALSE,"UNIT";#N/A,#N/A,FALSE,"계정"}</definedName>
    <definedName name="수처리" localSheetId="18" hidden="1">{#N/A,#N/A,FALSE,"UNIT";#N/A,#N/A,FALSE,"UNIT";#N/A,#N/A,FALSE,"계정"}</definedName>
    <definedName name="수처리" localSheetId="4" hidden="1">{#N/A,#N/A,FALSE,"UNIT";#N/A,#N/A,FALSE,"UNIT";#N/A,#N/A,FALSE,"계정"}</definedName>
    <definedName name="수처리" localSheetId="6" hidden="1">{#N/A,#N/A,FALSE,"UNIT";#N/A,#N/A,FALSE,"UNIT";#N/A,#N/A,FALSE,"계정"}</definedName>
    <definedName name="수처리" localSheetId="1" hidden="1">{#N/A,#N/A,FALSE,"UNIT";#N/A,#N/A,FALSE,"UNIT";#N/A,#N/A,FALSE,"계정"}</definedName>
    <definedName name="수처리" hidden="1">{#N/A,#N/A,FALSE,"UNIT";#N/A,#N/A,FALSE,"UNIT";#N/A,#N/A,FALSE,"계정"}</definedName>
    <definedName name="수철" localSheetId="18" hidden="1">{#N/A,#N/A,FALSE,"지침";#N/A,#N/A,FALSE,"환경분석";#N/A,#N/A,FALSE,"Sheet16"}</definedName>
    <definedName name="수철" localSheetId="4" hidden="1">{#N/A,#N/A,FALSE,"지침";#N/A,#N/A,FALSE,"환경분석";#N/A,#N/A,FALSE,"Sheet16"}</definedName>
    <definedName name="수철" localSheetId="6" hidden="1">{#N/A,#N/A,FALSE,"지침";#N/A,#N/A,FALSE,"환경분석";#N/A,#N/A,FALSE,"Sheet16"}</definedName>
    <definedName name="수철" localSheetId="1" hidden="1">{#N/A,#N/A,FALSE,"지침";#N/A,#N/A,FALSE,"환경분석";#N/A,#N/A,FALSE,"Sheet16"}</definedName>
    <definedName name="수철" hidden="1">{#N/A,#N/A,FALSE,"지침";#N/A,#N/A,FALSE,"환경분석";#N/A,#N/A,FALSE,"Sheet16"}</definedName>
    <definedName name="수철_1" localSheetId="18" hidden="1">{#N/A,#N/A,FALSE,"지침";#N/A,#N/A,FALSE,"환경분석";#N/A,#N/A,FALSE,"Sheet16"}</definedName>
    <definedName name="수철_1" localSheetId="4" hidden="1">{#N/A,#N/A,FALSE,"지침";#N/A,#N/A,FALSE,"환경분석";#N/A,#N/A,FALSE,"Sheet16"}</definedName>
    <definedName name="수철_1" localSheetId="6" hidden="1">{#N/A,#N/A,FALSE,"지침";#N/A,#N/A,FALSE,"환경분석";#N/A,#N/A,FALSE,"Sheet16"}</definedName>
    <definedName name="수철_1" localSheetId="1" hidden="1">{#N/A,#N/A,FALSE,"지침";#N/A,#N/A,FALSE,"환경분석";#N/A,#N/A,FALSE,"Sheet16"}</definedName>
    <definedName name="수철_1" hidden="1">{#N/A,#N/A,FALSE,"지침";#N/A,#N/A,FALSE,"환경분석";#N/A,#N/A,FALSE,"Sheet16"}</definedName>
    <definedName name="수출"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802]수출!$A$8:$AA$186</definedName>
    <definedName name="수출3" localSheetId="18" hidden="1">{#N/A,#N/A,FALSE,"DAOCM 2차 검토"}</definedName>
    <definedName name="수출3" localSheetId="4" hidden="1">{#N/A,#N/A,FALSE,"DAOCM 2차 검토"}</definedName>
    <definedName name="수출3" localSheetId="6" hidden="1">{#N/A,#N/A,FALSE,"DAOCM 2차 검토"}</definedName>
    <definedName name="수출3" localSheetId="1" hidden="1">{#N/A,#N/A,FALSE,"DAOCM 2차 검토"}</definedName>
    <definedName name="수출3" hidden="1">{#N/A,#N/A,FALSE,"DAOCM 2차 검토"}</definedName>
    <definedName name="수출INCH당월" localSheetId="14">#REF!</definedName>
    <definedName name="수출INCH당월" localSheetId="3">#REF!</definedName>
    <definedName name="수출INCH당월" localSheetId="4">#REF!</definedName>
    <definedName name="수출INCH당월" localSheetId="6">#REF!</definedName>
    <definedName name="수출INCH당월">#REF!</definedName>
    <definedName name="수출INCH전월" localSheetId="14">#REF!</definedName>
    <definedName name="수출INCH전월" localSheetId="3">#REF!</definedName>
    <definedName name="수출INCH전월">#REF!</definedName>
    <definedName name="수출P2지원" localSheetId="14" hidden="1">{#N/A,#N/A,FALSE,"단축1";#N/A,#N/A,FALSE,"단축2";#N/A,#N/A,FALSE,"단축3";#N/A,#N/A,FALSE,"장축";#N/A,#N/A,FALSE,"4WD"}</definedName>
    <definedName name="수출P2지원" localSheetId="18" hidden="1">{#N/A,#N/A,FALSE,"단축1";#N/A,#N/A,FALSE,"단축2";#N/A,#N/A,FALSE,"단축3";#N/A,#N/A,FALSE,"장축";#N/A,#N/A,FALSE,"4WD"}</definedName>
    <definedName name="수출P2지원" localSheetId="3" hidden="1">{#N/A,#N/A,FALSE,"단축1";#N/A,#N/A,FALSE,"단축2";#N/A,#N/A,FALSE,"단축3";#N/A,#N/A,FALSE,"장축";#N/A,#N/A,FALSE,"4WD"}</definedName>
    <definedName name="수출P2지원" localSheetId="4" hidden="1">{#N/A,#N/A,FALSE,"단축1";#N/A,#N/A,FALSE,"단축2";#N/A,#N/A,FALSE,"단축3";#N/A,#N/A,FALSE,"장축";#N/A,#N/A,FALSE,"4WD"}</definedName>
    <definedName name="수출P2지원" localSheetId="6" hidden="1">{#N/A,#N/A,FALSE,"단축1";#N/A,#N/A,FALSE,"단축2";#N/A,#N/A,FALSE,"단축3";#N/A,#N/A,FALSE,"장축";#N/A,#N/A,FALSE,"4WD"}</definedName>
    <definedName name="수출P2지원" localSheetId="1" hidden="1">{#N/A,#N/A,FALSE,"단축1";#N/A,#N/A,FALSE,"단축2";#N/A,#N/A,FALSE,"단축3";#N/A,#N/A,FALSE,"장축";#N/A,#N/A,FALSE,"4WD"}</definedName>
    <definedName name="수출P2지원" hidden="1">{#N/A,#N/A,FALSE,"단축1";#N/A,#N/A,FALSE,"단축2";#N/A,#N/A,FALSE,"단축3";#N/A,#N/A,FALSE,"장축";#N/A,#N/A,FALSE,"4WD"}</definedName>
    <definedName name="수출매출명세">[707]수출명세!XEW1048338:XFC1048351,[707]수출명세!XEW1048353:XFC1048363,[707]수출명세!XEW20:XFC28,[707]수출명세!XEW1048365:XFC1048396,[707]수출명세!XEW1048398:XFC1048518,[707]수출명세!XEW1048520:XFC1048522,[707]수출명세!XEW1048525:XFC1048532,[707]수출명세!XEW1048535:XFC1048560,[707]수출명세!XEW5:XFC1048563,[707]수출명세!XEW30:XFC38</definedName>
    <definedName name="수출매출집계">[707]수출집계!A1048284:B1048428,[707]수출집계!F1048284:U1048428,[707]수출집계!A1048430:B1048477,[707]수출집계!F1048430:U1048477,[707]수출집계!A1048480:B1048498,[707]수출집계!F1048480:U1048498,[707]수출집계!A1:B1048500,[707]수출집계!F1:U1048500</definedName>
    <definedName name="수출샘플명세">[707]수출샘플!XEY1:A6,[707]수출샘플!XEY9:A42</definedName>
    <definedName name="수출실적" localSheetId="14" hidden="1">{"'Sheet1'!$A$1:$H$36"}</definedName>
    <definedName name="수출실적" localSheetId="18">{"'Sheet1'!$A$1:$H$36"}</definedName>
    <definedName name="수출실적" localSheetId="3" hidden="1">{"'Sheet1'!$A$1:$H$36"}</definedName>
    <definedName name="수출실적" localSheetId="4">{"'Sheet1'!$A$1:$H$36"}</definedName>
    <definedName name="수출실적" localSheetId="6">{"'Sheet1'!$A$1:$H$36"}</definedName>
    <definedName name="수출실적" localSheetId="1">{"'Sheet1'!$A$1:$H$36"}</definedName>
    <definedName name="수출실적">{"'Sheet1'!$A$1:$H$36"}</definedName>
    <definedName name="수출제비">900000</definedName>
    <definedName name="수출판촉비총괄" hidden="1">#N/A</definedName>
    <definedName name="수탁고" localSheetId="14">#REF!</definedName>
    <definedName name="수탁고" localSheetId="3">#REF!</definedName>
    <definedName name="수탁고" localSheetId="4">#REF!</definedName>
    <definedName name="수탁고" localSheetId="6">#REF!</definedName>
    <definedName name="수탁고">#REF!</definedName>
    <definedName name="수통" localSheetId="18" hidden="1">{#N/A,#N/A,FALSE,"단축1";#N/A,#N/A,FALSE,"단축2";#N/A,#N/A,FALSE,"단축3";#N/A,#N/A,FALSE,"장축";#N/A,#N/A,FALSE,"4WD"}</definedName>
    <definedName name="수통" localSheetId="4" hidden="1">{#N/A,#N/A,FALSE,"단축1";#N/A,#N/A,FALSE,"단축2";#N/A,#N/A,FALSE,"단축3";#N/A,#N/A,FALSE,"장축";#N/A,#N/A,FALSE,"4WD"}</definedName>
    <definedName name="수통" localSheetId="6" hidden="1">{#N/A,#N/A,FALSE,"단축1";#N/A,#N/A,FALSE,"단축2";#N/A,#N/A,FALSE,"단축3";#N/A,#N/A,FALSE,"장축";#N/A,#N/A,FALSE,"4WD"}</definedName>
    <definedName name="수통" localSheetId="1"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14">[803]최종보고1!#REF!</definedName>
    <definedName name="순" localSheetId="3">[803]최종보고1!#REF!</definedName>
    <definedName name="순" localSheetId="4">[803]최종보고1!#REF!</definedName>
    <definedName name="순" localSheetId="6">[803]최종보고1!#REF!</definedName>
    <definedName name="순">[803]최종보고1!#REF!</definedName>
    <definedName name="순공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18" hidden="1">{#N/A,#N/A,FALSE,"UNIT";#N/A,#N/A,FALSE,"UNIT";#N/A,#N/A,FALSE,"계정"}</definedName>
    <definedName name="순석" localSheetId="4" hidden="1">{#N/A,#N/A,FALSE,"UNIT";#N/A,#N/A,FALSE,"UNIT";#N/A,#N/A,FALSE,"계정"}</definedName>
    <definedName name="순석" localSheetId="6" hidden="1">{#N/A,#N/A,FALSE,"UNIT";#N/A,#N/A,FALSE,"UNIT";#N/A,#N/A,FALSE,"계정"}</definedName>
    <definedName name="순석" localSheetId="1" hidden="1">{#N/A,#N/A,FALSE,"UNIT";#N/A,#N/A,FALSE,"UNIT";#N/A,#N/A,FALSE,"계정"}</definedName>
    <definedName name="순석" hidden="1">{#N/A,#N/A,FALSE,"UNIT";#N/A,#N/A,FALSE,"UNIT";#N/A,#N/A,FALSE,"계정"}</definedName>
    <definedName name="순순순" hidden="1">#REF!</definedName>
    <definedName name="순자산" hidden="1">[804]보고!#REF!</definedName>
    <definedName name="순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localSheetId="3" hidden="1">{#N/A,#N/A,TRUE,"최종합계잔액시산표";#N/A,#N/A,TRUE,"최종대차대조표";#N/A,#N/A,TRUE,"최종손익계산서";#N/A,#N/A,TRUE,"재무상태변동표";#N/A,#N/A,TRUE,"이익잉여금처분"}</definedName>
    <definedName name="순천순천" localSheetId="4" hidden="1">{#N/A,#N/A,TRUE,"최종합계잔액시산표";#N/A,#N/A,TRUE,"최종대차대조표";#N/A,#N/A,TRUE,"최종손익계산서";#N/A,#N/A,TRUE,"재무상태변동표";#N/A,#N/A,TRUE,"이익잉여금처분"}</definedName>
    <definedName name="순천순천" localSheetId="6" hidden="1">{#N/A,#N/A,TRUE,"최종합계잔액시산표";#N/A,#N/A,TRUE,"최종대차대조표";#N/A,#N/A,TRUE,"최종손익계산서";#N/A,#N/A,TRUE,"재무상태변동표";#N/A,#N/A,TRUE,"이익잉여금처분"}</definedName>
    <definedName name="순천순천" hidden="1">{#N/A,#N/A,TRUE,"최종합계잔액시산표";#N/A,#N/A,TRUE,"최종대차대조표";#N/A,#N/A,TRUE,"최종손익계산서";#N/A,#N/A,TRUE,"재무상태변동표";#N/A,#N/A,TRUE,"이익잉여금처분"}</definedName>
    <definedName name="순천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16">[805]!숨기기</definedName>
    <definedName name="쉐라" localSheetId="18" hidden="1">{"'Desktop Inventory 현황'!$B$2:$O$35"}</definedName>
    <definedName name="쉐라" localSheetId="4" hidden="1">{"'Desktop Inventory 현황'!$B$2:$O$35"}</definedName>
    <definedName name="쉐라" localSheetId="6" hidden="1">{"'Desktop Inventory 현황'!$B$2:$O$35"}</definedName>
    <definedName name="쉐라" localSheetId="1" hidden="1">{"'Desktop Inventory 현황'!$B$2:$O$35"}</definedName>
    <definedName name="쉐라" hidden="1">{"'Desktop Inventory 현황'!$B$2:$O$35"}</definedName>
    <definedName name="스" localSheetId="18" hidden="1">{#N/A,#N/A,TRUE,"생산";#N/A,#N/A,TRUE,"표지"}</definedName>
    <definedName name="스" localSheetId="4" hidden="1">{#N/A,#N/A,TRUE,"생산";#N/A,#N/A,TRUE,"표지"}</definedName>
    <definedName name="스" localSheetId="6" hidden="1">{#N/A,#N/A,TRUE,"생산";#N/A,#N/A,TRUE,"표지"}</definedName>
    <definedName name="스" localSheetId="1" hidden="1">{#N/A,#N/A,TRUE,"생산";#N/A,#N/A,TRUE,"표지"}</definedName>
    <definedName name="스" hidden="1">{#N/A,#N/A,TRUE,"생산";#N/A,#N/A,TRUE,"표지"}</definedName>
    <definedName name="스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4"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크" localSheetId="1"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18" hidden="1">{#N/A,#N/A,FALSE,"Sheet5"}</definedName>
    <definedName name="스킨" localSheetId="4" hidden="1">{#N/A,#N/A,FALSE,"Sheet5"}</definedName>
    <definedName name="스킨" localSheetId="6" hidden="1">{#N/A,#N/A,FALSE,"Sheet5"}</definedName>
    <definedName name="스킨" localSheetId="1" hidden="1">{#N/A,#N/A,FALSE,"Sheet5"}</definedName>
    <definedName name="스킨" hidden="1">{#N/A,#N/A,FALSE,"Sheet5"}</definedName>
    <definedName name="스펙"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4"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펙" localSheetId="1"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18" hidden="1">{#N/A,#N/A,FALSE,"지침";#N/A,#N/A,FALSE,"환경분석";#N/A,#N/A,FALSE,"Sheet16"}</definedName>
    <definedName name="승" localSheetId="4" hidden="1">{#N/A,#N/A,FALSE,"지침";#N/A,#N/A,FALSE,"환경분석";#N/A,#N/A,FALSE,"Sheet16"}</definedName>
    <definedName name="승" localSheetId="6" hidden="1">{#N/A,#N/A,FALSE,"지침";#N/A,#N/A,FALSE,"환경분석";#N/A,#N/A,FALSE,"Sheet16"}</definedName>
    <definedName name="승" localSheetId="1" hidden="1">{#N/A,#N/A,FALSE,"지침";#N/A,#N/A,FALSE,"환경분석";#N/A,#N/A,FALSE,"Sheet16"}</definedName>
    <definedName name="승" hidden="1">{#N/A,#N/A,FALSE,"지침";#N/A,#N/A,FALSE,"환경분석";#N/A,#N/A,FALSE,"Sheet16"}</definedName>
    <definedName name="승_1" localSheetId="18" hidden="1">{#N/A,#N/A,FALSE,"지침";#N/A,#N/A,FALSE,"환경분석";#N/A,#N/A,FALSE,"Sheet16"}</definedName>
    <definedName name="승_1" localSheetId="4" hidden="1">{#N/A,#N/A,FALSE,"지침";#N/A,#N/A,FALSE,"환경분석";#N/A,#N/A,FALSE,"Sheet16"}</definedName>
    <definedName name="승_1" localSheetId="6" hidden="1">{#N/A,#N/A,FALSE,"지침";#N/A,#N/A,FALSE,"환경분석";#N/A,#N/A,FALSE,"Sheet16"}</definedName>
    <definedName name="승_1" localSheetId="1" hidden="1">{#N/A,#N/A,FALSE,"지침";#N/A,#N/A,FALSE,"환경분석";#N/A,#N/A,FALSE,"Sheet16"}</definedName>
    <definedName name="승_1" hidden="1">{#N/A,#N/A,FALSE,"지침";#N/A,#N/A,FALSE,"환경분석";#N/A,#N/A,FALSE,"Sheet16"}</definedName>
    <definedName name="승민" localSheetId="14" hidden="1">{#N/A,#N/A,FALSE,"KMC최종회의(7월) 자료"}</definedName>
    <definedName name="승민" localSheetId="18" hidden="1">{#N/A,#N/A,FALSE,"KMC최종회의(7월) 자료"}</definedName>
    <definedName name="승민" localSheetId="3" hidden="1">{#N/A,#N/A,FALSE,"KMC최종회의(7월) 자료"}</definedName>
    <definedName name="승민" localSheetId="4" hidden="1">{#N/A,#N/A,FALSE,"KMC최종회의(7월) 자료"}</definedName>
    <definedName name="승민" localSheetId="6" hidden="1">{#N/A,#N/A,FALSE,"KMC최종회의(7월) 자료"}</definedName>
    <definedName name="승민" localSheetId="1" hidden="1">{#N/A,#N/A,FALSE,"KMC최종회의(7월) 자료"}</definedName>
    <definedName name="승민" hidden="1">{#N/A,#N/A,FALSE,"KMC최종회의(7월) 자료"}</definedName>
    <definedName name="승부">'[689]Sheet1 (2)'!$F$2:$F$676</definedName>
    <definedName name="승부2">'[689]Sheet1 (2)'!$G$2:$G$649</definedName>
    <definedName name="승암" localSheetId="18" hidden="1">{#N/A,#N/A,FALSE,"지침";#N/A,#N/A,FALSE,"환경분석";#N/A,#N/A,FALSE,"Sheet16"}</definedName>
    <definedName name="승암" localSheetId="4" hidden="1">{#N/A,#N/A,FALSE,"지침";#N/A,#N/A,FALSE,"환경분석";#N/A,#N/A,FALSE,"Sheet16"}</definedName>
    <definedName name="승암" localSheetId="6" hidden="1">{#N/A,#N/A,FALSE,"지침";#N/A,#N/A,FALSE,"환경분석";#N/A,#N/A,FALSE,"Sheet16"}</definedName>
    <definedName name="승암" localSheetId="1" hidden="1">{#N/A,#N/A,FALSE,"지침";#N/A,#N/A,FALSE,"환경분석";#N/A,#N/A,FALSE,"Sheet16"}</definedName>
    <definedName name="승암" hidden="1">{#N/A,#N/A,FALSE,"지침";#N/A,#N/A,FALSE,"환경분석";#N/A,#N/A,FALSE,"Sheet16"}</definedName>
    <definedName name="승암_1" localSheetId="18" hidden="1">{#N/A,#N/A,FALSE,"지침";#N/A,#N/A,FALSE,"환경분석";#N/A,#N/A,FALSE,"Sheet16"}</definedName>
    <definedName name="승암_1" localSheetId="4" hidden="1">{#N/A,#N/A,FALSE,"지침";#N/A,#N/A,FALSE,"환경분석";#N/A,#N/A,FALSE,"Sheet16"}</definedName>
    <definedName name="승암_1" localSheetId="6" hidden="1">{#N/A,#N/A,FALSE,"지침";#N/A,#N/A,FALSE,"환경분석";#N/A,#N/A,FALSE,"Sheet16"}</definedName>
    <definedName name="승암_1" localSheetId="1" hidden="1">{#N/A,#N/A,FALSE,"지침";#N/A,#N/A,FALSE,"환경분석";#N/A,#N/A,FALSE,"Sheet16"}</definedName>
    <definedName name="승암_1" hidden="1">{#N/A,#N/A,FALSE,"지침";#N/A,#N/A,FALSE,"환경분석";#N/A,#N/A,FALSE,"Sheet16"}</definedName>
    <definedName name="승용교" localSheetId="18" hidden="1">{#N/A,#N/A,FALSE,"2~8번"}</definedName>
    <definedName name="승용교" localSheetId="4" hidden="1">{#N/A,#N/A,FALSE,"2~8번"}</definedName>
    <definedName name="승용교" localSheetId="6" hidden="1">{#N/A,#N/A,FALSE,"2~8번"}</definedName>
    <definedName name="승용교" localSheetId="1" hidden="1">{#N/A,#N/A,FALSE,"2~8번"}</definedName>
    <definedName name="승용교" hidden="1">{#N/A,#N/A,FALSE,"2~8번"}</definedName>
    <definedName name="승인서" localSheetId="18" hidden="1">{#N/A,#N/A,FALSE,"범우구미";#N/A,#N/A,FALSE,"세한케미칼";#N/A,#N/A,FALSE,"세명화학";#N/A,#N/A,FALSE,"신영케미칼";#N/A,#N/A,FALSE,"일석상사"}</definedName>
    <definedName name="승인서" localSheetId="4" hidden="1">{#N/A,#N/A,FALSE,"범우구미";#N/A,#N/A,FALSE,"세한케미칼";#N/A,#N/A,FALSE,"세명화학";#N/A,#N/A,FALSE,"신영케미칼";#N/A,#N/A,FALSE,"일석상사"}</definedName>
    <definedName name="승인서" localSheetId="6" hidden="1">{#N/A,#N/A,FALSE,"범우구미";#N/A,#N/A,FALSE,"세한케미칼";#N/A,#N/A,FALSE,"세명화학";#N/A,#N/A,FALSE,"신영케미칼";#N/A,#N/A,FALSE,"일석상사"}</definedName>
    <definedName name="승인서" localSheetId="1"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806]세금계산서리스트0531!$CC$1:$CE$792</definedName>
    <definedName name="승인여부1">[806]세금계산서리스트0605!$U$2:$W$816</definedName>
    <definedName name="시" localSheetId="14" hidden="1">{#N/A,#N/A,FALSE,"초도품";#N/A,#N/A,FALSE,"초도품 (2)";#N/A,#N/A,FALSE,"초도품 (3)";#N/A,#N/A,FALSE,"초도품 (4)";#N/A,#N/A,FALSE,"초도품 (5)";#N/A,#N/A,FALSE,"초도품 (6)"}</definedName>
    <definedName name="시" localSheetId="3" hidden="1">{#N/A,#N/A,FALSE,"초도품";#N/A,#N/A,FALSE,"초도품 (2)";#N/A,#N/A,FALSE,"초도품 (3)";#N/A,#N/A,FALSE,"초도품 (4)";#N/A,#N/A,FALSE,"초도품 (5)";#N/A,#N/A,FALSE,"초도품 (6)"}</definedName>
    <definedName name="시">#REF!</definedName>
    <definedName name="시____화____출_____고" localSheetId="14">#REF!</definedName>
    <definedName name="시____화____출_____고" localSheetId="3">#REF!</definedName>
    <definedName name="시____화____출_____고" localSheetId="4">#REF!</definedName>
    <definedName name="시____화____출_____고" localSheetId="6">#REF!</definedName>
    <definedName name="시____화____출_____고">#REF!</definedName>
    <definedName name="시_1" localSheetId="18" hidden="1">{#N/A,#N/A,FALSE,"진행중"}</definedName>
    <definedName name="시_1" localSheetId="4" hidden="1">{#N/A,#N/A,FALSE,"진행중"}</definedName>
    <definedName name="시_1" localSheetId="6" hidden="1">{#N/A,#N/A,FALSE,"진행중"}</definedName>
    <definedName name="시_1" localSheetId="1" hidden="1">{#N/A,#N/A,FALSE,"진행중"}</definedName>
    <definedName name="시_1" hidden="1">{#N/A,#N/A,FALSE,"진행중"}</definedName>
    <definedName name="시_2" localSheetId="18" hidden="1">{#N/A,#N/A,FALSE,"진행중"}</definedName>
    <definedName name="시_2" localSheetId="4" hidden="1">{#N/A,#N/A,FALSE,"진행중"}</definedName>
    <definedName name="시_2" localSheetId="6" hidden="1">{#N/A,#N/A,FALSE,"진행중"}</definedName>
    <definedName name="시_2" localSheetId="1" hidden="1">{#N/A,#N/A,FALSE,"진행중"}</definedName>
    <definedName name="시_2" hidden="1">{#N/A,#N/A,FALSE,"진행중"}</definedName>
    <definedName name="시_3" localSheetId="18" hidden="1">{#N/A,#N/A,FALSE,"진행중"}</definedName>
    <definedName name="시_3" localSheetId="4" hidden="1">{#N/A,#N/A,FALSE,"진행중"}</definedName>
    <definedName name="시_3" localSheetId="6" hidden="1">{#N/A,#N/A,FALSE,"진행중"}</definedName>
    <definedName name="시_3" localSheetId="1" hidden="1">{#N/A,#N/A,FALSE,"진행중"}</definedName>
    <definedName name="시_3" hidden="1">{#N/A,#N/A,FALSE,"진행중"}</definedName>
    <definedName name="시1" localSheetId="18" hidden="1">{#N/A,#N/A,FALSE,"KMC최종회의(7월) 자료"}</definedName>
    <definedName name="시1" localSheetId="4" hidden="1">{#N/A,#N/A,FALSE,"KMC최종회의(7월) 자료"}</definedName>
    <definedName name="시1" localSheetId="6" hidden="1">{#N/A,#N/A,FALSE,"KMC최종회의(7월) 자료"}</definedName>
    <definedName name="시1" localSheetId="1" hidden="1">{#N/A,#N/A,FALSE,"KMC최종회의(7월) 자료"}</definedName>
    <definedName name="시1" hidden="1">{#N/A,#N/A,FALSE,"KMC최종회의(7월) 자료"}</definedName>
    <definedName name="시간" localSheetId="18" hidden="1">{#N/A,#N/A,TRUE,"Y생산";#N/A,#N/A,TRUE,"Y판매";#N/A,#N/A,TRUE,"Y총물량";#N/A,#N/A,TRUE,"Y능력";#N/A,#N/A,TRUE,"YKD"}</definedName>
    <definedName name="시간" localSheetId="4" hidden="1">{#N/A,#N/A,TRUE,"Y생산";#N/A,#N/A,TRUE,"Y판매";#N/A,#N/A,TRUE,"Y총물량";#N/A,#N/A,TRUE,"Y능력";#N/A,#N/A,TRUE,"YKD"}</definedName>
    <definedName name="시간" localSheetId="6" hidden="1">{#N/A,#N/A,TRUE,"Y생산";#N/A,#N/A,TRUE,"Y판매";#N/A,#N/A,TRUE,"Y총물량";#N/A,#N/A,TRUE,"Y능력";#N/A,#N/A,TRUE,"YKD"}</definedName>
    <definedName name="시간" localSheetId="1" hidden="1">{#N/A,#N/A,TRUE,"Y생산";#N/A,#N/A,TRUE,"Y판매";#N/A,#N/A,TRUE,"Y총물량";#N/A,#N/A,TRUE,"Y능력";#N/A,#N/A,TRUE,"YKD"}</definedName>
    <definedName name="시간" hidden="1">{#N/A,#N/A,TRUE,"Y생산";#N/A,#N/A,TRUE,"Y판매";#N/A,#N/A,TRUE,"Y총물량";#N/A,#N/A,TRUE,"Y능력";#N/A,#N/A,TRUE,"YKD"}</definedName>
    <definedName name="시간1" localSheetId="14">#REF!</definedName>
    <definedName name="시간1" localSheetId="3">#REF!</definedName>
    <definedName name="시간1" localSheetId="4">#REF!</definedName>
    <definedName name="시간1" localSheetId="6">#REF!</definedName>
    <definedName name="시간1">#REF!</definedName>
    <definedName name="시간외근무_인사" localSheetId="4" hidden="1">'[54]#REF'!#REF!</definedName>
    <definedName name="시간외근무_인사" localSheetId="6" hidden="1">'[54]#REF'!#REF!</definedName>
    <definedName name="시간외근무_인사" hidden="1">'[54]#REF'!#REF!</definedName>
    <definedName name="시공비" localSheetId="4">#REF!</definedName>
    <definedName name="시공비" localSheetId="6">#REF!</definedName>
    <definedName name="시공비">#REF!</definedName>
    <definedName name="시공비교" localSheetId="4">#REF!</definedName>
    <definedName name="시공비교" localSheetId="6">#REF!</definedName>
    <definedName name="시공비교">#REF!</definedName>
    <definedName name="시공측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공측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localSheetId="3" hidden="1">{#N/A,#N/A,FALSE,"단축1";#N/A,#N/A,FALSE,"단축2";#N/A,#N/A,FALSE,"단축3";#N/A,#N/A,FALSE,"장축";#N/A,#N/A,FALSE,"4WD"}</definedName>
    <definedName name="시그마1" localSheetId="4" hidden="1">{#N/A,#N/A,FALSE,"단축1";#N/A,#N/A,FALSE,"단축2";#N/A,#N/A,FALSE,"단축3";#N/A,#N/A,FALSE,"장축";#N/A,#N/A,FALSE,"4WD"}</definedName>
    <definedName name="시그마1" localSheetId="6" hidden="1">{#N/A,#N/A,FALSE,"단축1";#N/A,#N/A,FALSE,"단축2";#N/A,#N/A,FALSE,"단축3";#N/A,#N/A,FALSE,"장축";#N/A,#N/A,FALSE,"4WD"}</definedName>
    <definedName name="시그마1" hidden="1">{#N/A,#N/A,FALSE,"단축1";#N/A,#N/A,FALSE,"단축2";#N/A,#N/A,FALSE,"단축3";#N/A,#N/A,FALSE,"장축";#N/A,#N/A,FALSE,"4WD"}</definedName>
    <definedName name="시급">#REF!</definedName>
    <definedName name="시기조정" localSheetId="18" hidden="1">{#N/A,#N/A,FALSE,"인원";#N/A,#N/A,FALSE,"비용2";#N/A,#N/A,FALSE,"비용1";#N/A,#N/A,FALSE,"비용";#N/A,#N/A,FALSE,"보증2";#N/A,#N/A,FALSE,"보증1";#N/A,#N/A,FALSE,"보증";#N/A,#N/A,FALSE,"손익1";#N/A,#N/A,FALSE,"손익";#N/A,#N/A,FALSE,"부서별매출";#N/A,#N/A,FALSE,"매출"}</definedName>
    <definedName name="시기조정" localSheetId="4" hidden="1">{#N/A,#N/A,FALSE,"인원";#N/A,#N/A,FALSE,"비용2";#N/A,#N/A,FALSE,"비용1";#N/A,#N/A,FALSE,"비용";#N/A,#N/A,FALSE,"보증2";#N/A,#N/A,FALSE,"보증1";#N/A,#N/A,FALSE,"보증";#N/A,#N/A,FALSE,"손익1";#N/A,#N/A,FALSE,"손익";#N/A,#N/A,FALSE,"부서별매출";#N/A,#N/A,FALSE,"매출"}</definedName>
    <definedName name="시기조정" localSheetId="6" hidden="1">{#N/A,#N/A,FALSE,"인원";#N/A,#N/A,FALSE,"비용2";#N/A,#N/A,FALSE,"비용1";#N/A,#N/A,FALSE,"비용";#N/A,#N/A,FALSE,"보증2";#N/A,#N/A,FALSE,"보증1";#N/A,#N/A,FALSE,"보증";#N/A,#N/A,FALSE,"손익1";#N/A,#N/A,FALSE,"손익";#N/A,#N/A,FALSE,"부서별매출";#N/A,#N/A,FALSE,"매출"}</definedName>
    <definedName name="시기조정" localSheetId="1"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18" hidden="1">{#N/A,#N/A,FALSE,"인원";#N/A,#N/A,FALSE,"비용2";#N/A,#N/A,FALSE,"비용1";#N/A,#N/A,FALSE,"비용";#N/A,#N/A,FALSE,"보증2";#N/A,#N/A,FALSE,"보증1";#N/A,#N/A,FALSE,"보증";#N/A,#N/A,FALSE,"손익1";#N/A,#N/A,FALSE,"손익";#N/A,#N/A,FALSE,"부서별매출";#N/A,#N/A,FALSE,"매출"}</definedName>
    <definedName name="시기조정_1" localSheetId="4" hidden="1">{#N/A,#N/A,FALSE,"인원";#N/A,#N/A,FALSE,"비용2";#N/A,#N/A,FALSE,"비용1";#N/A,#N/A,FALSE,"비용";#N/A,#N/A,FALSE,"보증2";#N/A,#N/A,FALSE,"보증1";#N/A,#N/A,FALSE,"보증";#N/A,#N/A,FALSE,"손익1";#N/A,#N/A,FALSE,"손익";#N/A,#N/A,FALSE,"부서별매출";#N/A,#N/A,FALSE,"매출"}</definedName>
    <definedName name="시기조정_1" localSheetId="6" hidden="1">{#N/A,#N/A,FALSE,"인원";#N/A,#N/A,FALSE,"비용2";#N/A,#N/A,FALSE,"비용1";#N/A,#N/A,FALSE,"비용";#N/A,#N/A,FALSE,"보증2";#N/A,#N/A,FALSE,"보증1";#N/A,#N/A,FALSE,"보증";#N/A,#N/A,FALSE,"손익1";#N/A,#N/A,FALSE,"손익";#N/A,#N/A,FALSE,"부서별매출";#N/A,#N/A,FALSE,"매출"}</definedName>
    <definedName name="시기조정_1" localSheetId="1"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localSheetId="3" hidden="1">{#N/A,#N/A,FALSE,"단축1";#N/A,#N/A,FALSE,"단축2";#N/A,#N/A,FALSE,"단축3";#N/A,#N/A,FALSE,"장축";#N/A,#N/A,FALSE,"4WD"}</definedName>
    <definedName name="시리즈" localSheetId="4" hidden="1">{#N/A,#N/A,FALSE,"단축1";#N/A,#N/A,FALSE,"단축2";#N/A,#N/A,FALSE,"단축3";#N/A,#N/A,FALSE,"장축";#N/A,#N/A,FALSE,"4WD"}</definedName>
    <definedName name="시리즈" localSheetId="6" hidden="1">{#N/A,#N/A,FALSE,"단축1";#N/A,#N/A,FALSE,"단축2";#N/A,#N/A,FALSE,"단축3";#N/A,#N/A,FALSE,"장축";#N/A,#N/A,FALSE,"4WD"}</definedName>
    <definedName name="시리즈" hidden="1">{#N/A,#N/A,FALSE,"단축1";#N/A,#N/A,FALSE,"단축2";#N/A,#N/A,FALSE,"단축3";#N/A,#N/A,FALSE,"장축";#N/A,#N/A,FALSE,"4WD"}</definedName>
    <definedName name="시매출">#REF!</definedName>
    <definedName name="시방서" localSheetId="18" hidden="1">{#N/A,#N/A,FALSE,"신청통보";#N/A,#N/A,FALSE,"기성확인서";#N/A,#N/A,FALSE,"기성내역서"}</definedName>
    <definedName name="시방서" localSheetId="4" hidden="1">{#N/A,#N/A,FALSE,"신청통보";#N/A,#N/A,FALSE,"기성확인서";#N/A,#N/A,FALSE,"기성내역서"}</definedName>
    <definedName name="시방서" localSheetId="6" hidden="1">{#N/A,#N/A,FALSE,"신청통보";#N/A,#N/A,FALSE,"기성확인서";#N/A,#N/A,FALSE,"기성내역서"}</definedName>
    <definedName name="시방서" localSheetId="1"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 localSheetId="3">#REF!,#REF!,#REF!,#REF!,#REF!</definedName>
    <definedName name="시산매출계정" localSheetId="4">#REF!,#REF!,#REF!,#REF!,#REF!</definedName>
    <definedName name="시산매출계정" localSheetId="6">#REF!,#REF!,#REF!,#REF!,#REF!</definedName>
    <definedName name="시산매출계정">#REF!,#REF!,#REF!,#REF!,#REF!</definedName>
    <definedName name="시산매출원가계정" localSheetId="3">#REF!,#REF!,#REF!,#REF!,#REF!</definedName>
    <definedName name="시산매출원가계정" localSheetId="4">#REF!,#REF!,#REF!,#REF!,#REF!</definedName>
    <definedName name="시산매출원가계정" localSheetId="6">#REF!,#REF!,#REF!,#REF!,#REF!</definedName>
    <definedName name="시산매출원가계정">#REF!,#REF!,#REF!,#REF!,#REF!</definedName>
    <definedName name="시산법인세비계정" localSheetId="3">#REF!,#REF!,#REF!,#REF!,#REF!</definedName>
    <definedName name="시산법인세비계정" localSheetId="4">#REF!,#REF!,#REF!,#REF!,#REF!</definedName>
    <definedName name="시산법인세비계정" localSheetId="6">#REF!,#REF!,#REF!,#REF!,#REF!</definedName>
    <definedName name="시산법인세비계정">#REF!,#REF!,#REF!,#REF!,#REF!</definedName>
    <definedName name="시산부채고정계정">#REF!,#REF!,#REF!,#REF!,#REF!</definedName>
    <definedName name="시산부채고정대변" localSheetId="3">#REF!,#REF!,#REF!,#REF!,#REF!,#REF!,#REF!,#REF!,#REF!,#REF!,#REF!</definedName>
    <definedName name="시산부채고정대변" localSheetId="4">#REF!,#REF!,#REF!,#REF!,#REF!,#REF!,#REF!,#REF!,#REF!,#REF!,#REF!</definedName>
    <definedName name="시산부채고정대변" localSheetId="6">#REF!,#REF!,#REF!,#REF!,#REF!,#REF!,#REF!,#REF!,#REF!,#REF!,#REF!</definedName>
    <definedName name="시산부채고정대변">#REF!,#REF!,#REF!,#REF!,#REF!,#REF!,#REF!,#REF!,#REF!,#REF!,#REF!</definedName>
    <definedName name="시산부채고정차변" localSheetId="3">#REF!,#REF!,#REF!,#REF!,#REF!,#REF!,#REF!,#REF!,#REF!,#REF!</definedName>
    <definedName name="시산부채고정차변" localSheetId="4">#REF!,#REF!,#REF!,#REF!,#REF!,#REF!,#REF!,#REF!,#REF!,#REF!</definedName>
    <definedName name="시산부채고정차변" localSheetId="6">#REF!,#REF!,#REF!,#REF!,#REF!,#REF!,#REF!,#REF!,#REF!,#REF!</definedName>
    <definedName name="시산부채고정차변">#REF!,#REF!,#REF!,#REF!,#REF!,#REF!,#REF!,#REF!,#REF!,#REF!</definedName>
    <definedName name="시산부채금융계정" localSheetId="4">#REF!,#REF!,#REF!,#REF!,#REF!</definedName>
    <definedName name="시산부채금융계정" localSheetId="6">#REF!,#REF!,#REF!,#REF!,#REF!</definedName>
    <definedName name="시산부채금융계정">#REF!,#REF!,#REF!,#REF!,#REF!</definedName>
    <definedName name="시산부채유동계정" localSheetId="4">#REF!,#REF!,#REF!,#REF!,#REF!</definedName>
    <definedName name="시산부채유동계정" localSheetId="6">#REF!,#REF!,#REF!,#REF!,#REF!</definedName>
    <definedName name="시산부채유동계정">#REF!,#REF!,#REF!,#REF!,#REF!</definedName>
    <definedName name="시산부채유동대변" localSheetId="4">#REF!,#REF!,#REF!,#REF!,#REF!,#REF!,#REF!</definedName>
    <definedName name="시산부채유동대변" localSheetId="6">#REF!,#REF!,#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 localSheetId="3">#REF!,#REF!,#REF!,#REF!,#REF!,#REF!,#REF!,#REF!,#REF!,#REF!,#REF!,#REF!,#REF!,#REF!</definedName>
    <definedName name="시산자산금융대변" localSheetId="4">#REF!,#REF!,#REF!,#REF!,#REF!,#REF!,#REF!,#REF!,#REF!,#REF!,#REF!,#REF!,#REF!,#REF!</definedName>
    <definedName name="시산자산금융대변" localSheetId="6">#REF!,#REF!,#REF!,#REF!,#REF!,#REF!,#REF!,#REF!,#REF!,#REF!,#REF!,#REF!,#REF!,#REF!</definedName>
    <definedName name="시산자산금융대변">#REF!,#REF!,#REF!,#REF!,#REF!,#REF!,#REF!,#REF!,#REF!,#REF!,#REF!,#REF!,#REF!,#REF!</definedName>
    <definedName name="시산자산금융차변" localSheetId="3">#REF!,#REF!,#REF!,#REF!,#REF!,#REF!,#REF!,#REF!,#REF!,#REF!,#REF!,#REF!,#REF!,#REF!,#REF!</definedName>
    <definedName name="시산자산금융차변" localSheetId="4">#REF!,#REF!,#REF!,#REF!,#REF!,#REF!,#REF!,#REF!,#REF!,#REF!,#REF!,#REF!,#REF!,#REF!,#REF!</definedName>
    <definedName name="시산자산금융차변" localSheetId="6">#REF!,#REF!,#REF!,#REF!,#REF!,#REF!,#REF!,#REF!,#REF!,#REF!,#REF!,#REF!,#REF!,#REF!,#REF!</definedName>
    <definedName name="시산자산금융차변">#REF!,#REF!,#REF!,#REF!,#REF!,#REF!,#REF!,#REF!,#REF!,#REF!,#REF!,#REF!,#REF!,#REF!,#REF!</definedName>
    <definedName name="시산자산당좌계정" localSheetId="4">#REF!,#REF!,#REF!,#REF!,#REF!</definedName>
    <definedName name="시산자산당좌계정" localSheetId="6">#REF!,#REF!,#REF!,#REF!,#REF!</definedName>
    <definedName name="시산자산당좌계정">#REF!,#REF!,#REF!,#REF!,#REF!</definedName>
    <definedName name="시산자산당좌대변" localSheetId="4">#REF!,#REF!,#REF!,#REF!,#REF!,#REF!,#REF!</definedName>
    <definedName name="시산자산당좌대변" localSheetId="6">#REF!,#REF!,#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 localSheetId="3">#REF!,#REF!,#REF!,#REF!,#REF!,#REF!,#REF!,#REF!,#REF!,#REF!,#REF!,#REF!,#REF!,#REF!,#REF!,#REF!,#REF!,#REF!,#REF!,#REF!,#REF!</definedName>
    <definedName name="시산차감1" localSheetId="4">#REF!,#REF!,#REF!,#REF!,#REF!,#REF!,#REF!,#REF!,#REF!,#REF!,#REF!,#REF!,#REF!,#REF!,#REF!,#REF!,#REF!,#REF!,#REF!,#REF!,#REF!</definedName>
    <definedName name="시산차감1" localSheetId="6">#REF!,#REF!,#REF!,#REF!,#REF!,#REF!,#REF!,#REF!,#REF!,#REF!,#REF!,#REF!,#REF!,#REF!,#REF!,#REF!,#REF!,#REF!,#REF!,#REF!,#REF!</definedName>
    <definedName name="시산차감1">#REF!,#REF!,#REF!,#REF!,#REF!,#REF!,#REF!,#REF!,#REF!,#REF!,#REF!,#REF!,#REF!,#REF!,#REF!,#REF!,#REF!,#REF!,#REF!,#REF!,#REF!</definedName>
    <definedName name="시산차감2" localSheetId="3">#REF!,#REF!,#REF!,#REF!,#REF!,#REF!,#REF!,#REF!,#REF!,#REF!,#REF!,#REF!,#REF!,#REF!,#REF!,#REF!,#REF!,#REF!</definedName>
    <definedName name="시산차감2" localSheetId="4">#REF!,#REF!,#REF!,#REF!,#REF!,#REF!,#REF!,#REF!,#REF!,#REF!,#REF!,#REF!,#REF!,#REF!,#REF!,#REF!,#REF!,#REF!</definedName>
    <definedName name="시산차감2" localSheetId="6">#REF!,#REF!,#REF!,#REF!,#REF!,#REF!,#REF!,#REF!,#REF!,#REF!,#REF!,#REF!,#REF!,#REF!,#REF!,#REF!,#REF!,#REF!</definedName>
    <definedName name="시산차감2">#REF!,#REF!,#REF!,#REF!,#REF!,#REF!,#REF!,#REF!,#REF!,#REF!,#REF!,#REF!,#REF!,#REF!,#REF!,#REF!,#REF!,#REF!</definedName>
    <definedName name="시산차감3" localSheetId="3">#REF!,#REF!,#REF!,#REF!,#REF!,#REF!,#REF!,#REF!,#REF!,#REF!,#REF!,#REF!,#REF!,#REF!,#REF!,#REF!,#REF!,#REF!</definedName>
    <definedName name="시산차감3" localSheetId="4">#REF!,#REF!,#REF!,#REF!,#REF!,#REF!,#REF!,#REF!,#REF!,#REF!,#REF!,#REF!,#REF!,#REF!,#REF!,#REF!,#REF!,#REF!</definedName>
    <definedName name="시산차감3" localSheetId="6">#REF!,#REF!,#REF!,#REF!,#REF!,#REF!,#REF!,#REF!,#REF!,#REF!,#REF!,#REF!,#REF!,#REF!,#REF!,#REF!,#REF!,#REF!</definedName>
    <definedName name="시산차감3">#REF!,#REF!,#REF!,#REF!,#REF!,#REF!,#REF!,#REF!,#REF!,#REF!,#REF!,#REF!,#REF!,#REF!,#REF!,#REF!,#REF!,#REF!</definedName>
    <definedName name="시산차감4" localSheetId="4">#REF!,#REF!,#REF!,#REF!,#REF!,#REF!,#REF!</definedName>
    <definedName name="시산차감4" localSheetId="6">#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14">#REF!</definedName>
    <definedName name="시산표" localSheetId="3">#REF!</definedName>
    <definedName name="시산표" localSheetId="4">#REF!</definedName>
    <definedName name="시산표" localSheetId="6">#REF!</definedName>
    <definedName name="시산표">#REF!</definedName>
    <definedName name="試算表_96年_12月" localSheetId="4">#REF!</definedName>
    <definedName name="試算表_96年_12月" localSheetId="6">#REF!</definedName>
    <definedName name="試算表_96年_12月">#REF!</definedName>
    <definedName name="시산표2" localSheetId="18" hidden="1">{#N/A,#N/A,FALSE,"BS";#N/A,#N/A,FALSE,"PL";#N/A,#N/A,FALSE,"처분";#N/A,#N/A,FALSE,"현금";#N/A,#N/A,FALSE,"매출";#N/A,#N/A,FALSE,"원가";#N/A,#N/A,FALSE,"경영"}</definedName>
    <definedName name="시산표2" localSheetId="4" hidden="1">{#N/A,#N/A,FALSE,"BS";#N/A,#N/A,FALSE,"PL";#N/A,#N/A,FALSE,"처분";#N/A,#N/A,FALSE,"현금";#N/A,#N/A,FALSE,"매출";#N/A,#N/A,FALSE,"원가";#N/A,#N/A,FALSE,"경영"}</definedName>
    <definedName name="시산표2" localSheetId="6" hidden="1">{#N/A,#N/A,FALSE,"BS";#N/A,#N/A,FALSE,"PL";#N/A,#N/A,FALSE,"처분";#N/A,#N/A,FALSE,"현금";#N/A,#N/A,FALSE,"매출";#N/A,#N/A,FALSE,"원가";#N/A,#N/A,FALSE,"경영"}</definedName>
    <definedName name="시산표2" localSheetId="1"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localSheetId="3"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4" hidden="1">{#N/A,#N/A,FALSE,"BS";#N/A,#N/A,FALSE,"PL";#N/A,#N/A,FALSE,"A";#N/A,#N/A,FALSE,"B";#N/A,#N/A,FALSE,"B1";#N/A,#N/A,FALSE,"C";#N/A,#N/A,FALSE,"C1";#N/A,#N/A,FALSE,"C2";#N/A,#N/A,FALSE,"D";#N/A,#N/A,FALSE,"E";#N/A,#N/A,FALSE,"F";#N/A,#N/A,FALSE,"AA";#N/A,#N/A,FALSE,"BB";#N/A,#N/A,FALSE,"CC";#N/A,#N/A,FALSE,"DD";#N/A,#N/A,FALSE,"EE";#N/A,#N/A,FALSE,"FF";#N/A,#N/A,FALSE,"PL10";#N/A,#N/A,FALSE,"PL20";#N/A,#N/A,FALSE,"PL30"}</definedName>
    <definedName name="시산표작성" localSheetId="6" hidden="1">{#N/A,#N/A,FALSE,"BS";#N/A,#N/A,FALSE,"PL";#N/A,#N/A,FALSE,"A";#N/A,#N/A,FALSE,"B";#N/A,#N/A,FALSE,"B1";#N/A,#N/A,FALSE,"C";#N/A,#N/A,FALSE,"C1";#N/A,#N/A,FALSE,"C2";#N/A,#N/A,FALSE,"D";#N/A,#N/A,FALSE,"E";#N/A,#N/A,FALSE,"F";#N/A,#N/A,FALSE,"AA";#N/A,#N/A,FALSE,"BB";#N/A,#N/A,FALSE,"CC";#N/A,#N/A,FALSE,"DD";#N/A,#N/A,FALSE,"EE";#N/A,#N/A,FALSE,"FF";#N/A,#N/A,FALSE,"PL10";#N/A,#N/A,FALSE,"PL20";#N/A,#N/A,FALSE,"PL30"}</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localSheetId="3" hidden="1">{#N/A,#N/A,TRUE,"LOADCOVE";#N/A,#N/A,TRUE,"PAGE001";#N/A,#N/A,TRUE,"PAGE002";#N/A,#N/A,TRUE,"PAGE003";#N/A,#N/A,TRUE,"PAGE004";#N/A,#N/A,TRUE,"PAGE005";#N/A,#N/A,TRUE,"PAGE006";#N/A,#N/A,TRUE,"PAGE007";#N/A,#N/A,TRUE,"PAGE008";#N/A,#N/A,TRUE,"PAGE009";#N/A,#N/A,TRUE,"PAGE010";#N/A,#N/A,TRUE,"PAGE011";#N/A,#N/A,TRUE,"PAGE012";#N/A,#N/A,TRUE,"PAGE013"}</definedName>
    <definedName name="시설실적" localSheetId="4" hidden="1">{#N/A,#N/A,TRUE,"LOADCOVE";#N/A,#N/A,TRUE,"PAGE001";#N/A,#N/A,TRUE,"PAGE002";#N/A,#N/A,TRUE,"PAGE003";#N/A,#N/A,TRUE,"PAGE004";#N/A,#N/A,TRUE,"PAGE005";#N/A,#N/A,TRUE,"PAGE006";#N/A,#N/A,TRUE,"PAGE007";#N/A,#N/A,TRUE,"PAGE008";#N/A,#N/A,TRUE,"PAGE009";#N/A,#N/A,TRUE,"PAGE010";#N/A,#N/A,TRUE,"PAGE011";#N/A,#N/A,TRUE,"PAGE012";#N/A,#N/A,TRUE,"PAGE013"}</definedName>
    <definedName name="시설실적" localSheetId="6" hidden="1">{#N/A,#N/A,TRUE,"LOADCOVE";#N/A,#N/A,TRUE,"PAGE001";#N/A,#N/A,TRUE,"PAGE002";#N/A,#N/A,TRUE,"PAGE003";#N/A,#N/A,TRUE,"PAGE004";#N/A,#N/A,TRUE,"PAGE005";#N/A,#N/A,TRUE,"PAGE006";#N/A,#N/A,TRUE,"PAGE007";#N/A,#N/A,TRUE,"PAGE008";#N/A,#N/A,TRUE,"PAGE009";#N/A,#N/A,TRUE,"PAGE010";#N/A,#N/A,TRUE,"PAGE011";#N/A,#N/A,TRUE,"PAGE012";#N/A,#N/A,TRUE,"PAGE013"}</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18" hidden="1">{#N/A,#N/A,FALSE,"UNIT";#N/A,#N/A,FALSE,"UNIT";#N/A,#N/A,FALSE,"계정"}</definedName>
    <definedName name="시설투자" localSheetId="4" hidden="1">{#N/A,#N/A,FALSE,"UNIT";#N/A,#N/A,FALSE,"UNIT";#N/A,#N/A,FALSE,"계정"}</definedName>
    <definedName name="시설투자" localSheetId="6" hidden="1">{#N/A,#N/A,FALSE,"UNIT";#N/A,#N/A,FALSE,"UNIT";#N/A,#N/A,FALSE,"계정"}</definedName>
    <definedName name="시설투자" localSheetId="1" hidden="1">{#N/A,#N/A,FALSE,"UNIT";#N/A,#N/A,FALSE,"UNIT";#N/A,#N/A,FALSE,"계정"}</definedName>
    <definedName name="시설투자" hidden="1">{#N/A,#N/A,FALSE,"UNIT";#N/A,#N/A,FALSE,"UNIT";#N/A,#N/A,FALSE,"계정"}</definedName>
    <definedName name="시설투자2" localSheetId="14" hidden="1">{"'매출'!$A$1:$I$22"}</definedName>
    <definedName name="시설투자2" localSheetId="18" hidden="1">{"'매출'!$A$1:$I$22"}</definedName>
    <definedName name="시설투자2" localSheetId="3" hidden="1">{"'매출'!$A$1:$I$22"}</definedName>
    <definedName name="시설투자2" localSheetId="4" hidden="1">{"'매출'!$A$1:$I$22"}</definedName>
    <definedName name="시설투자2" localSheetId="6" hidden="1">{"'매출'!$A$1:$I$22"}</definedName>
    <definedName name="시설투자2" localSheetId="1" hidden="1">{"'매출'!$A$1:$I$22"}</definedName>
    <definedName name="시설투자2" hidden="1">{"'매출'!$A$1:$I$22"}</definedName>
    <definedName name="시설투자Z" localSheetId="18" hidden="1">{#N/A,#N/A,FALSE,"UNIT";#N/A,#N/A,FALSE,"UNIT";#N/A,#N/A,FALSE,"계정"}</definedName>
    <definedName name="시설투자Z" localSheetId="4" hidden="1">{#N/A,#N/A,FALSE,"UNIT";#N/A,#N/A,FALSE,"UNIT";#N/A,#N/A,FALSE,"계정"}</definedName>
    <definedName name="시설투자Z" localSheetId="6" hidden="1">{#N/A,#N/A,FALSE,"UNIT";#N/A,#N/A,FALSE,"UNIT";#N/A,#N/A,FALSE,"계정"}</definedName>
    <definedName name="시설투자Z" localSheetId="1" hidden="1">{#N/A,#N/A,FALSE,"UNIT";#N/A,#N/A,FALSE,"UNIT";#N/A,#N/A,FALSE,"계정"}</definedName>
    <definedName name="시설투자Z" hidden="1">{#N/A,#N/A,FALSE,"UNIT";#N/A,#N/A,FALSE,"UNIT";#N/A,#N/A,FALSE,"계정"}</definedName>
    <definedName name="시설투자계획_월별" localSheetId="18" hidden="1">{#N/A,#N/A,FALSE,"UNIT";#N/A,#N/A,FALSE,"UNIT";#N/A,#N/A,FALSE,"계정"}</definedName>
    <definedName name="시설투자계획_월별" localSheetId="4" hidden="1">{#N/A,#N/A,FALSE,"UNIT";#N/A,#N/A,FALSE,"UNIT";#N/A,#N/A,FALSE,"계정"}</definedName>
    <definedName name="시설투자계획_월별" localSheetId="6"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시설투자계획2" localSheetId="3" hidden="1">{#N/A,#N/A,FALSE,"계약직(여)"}</definedName>
    <definedName name="시설투자계획2" localSheetId="4" hidden="1">{#N/A,#N/A,FALSE,"계약직(여)"}</definedName>
    <definedName name="시설투자계획2" localSheetId="6" hidden="1">{#N/A,#N/A,FALSE,"계약직(여)"}</definedName>
    <definedName name="시설투자계획2" hidden="1">{#N/A,#N/A,FALSE,"계약직(여)"}</definedName>
    <definedName name="시설투자총괄" localSheetId="18" hidden="1">{#N/A,#N/A,FALSE,"UNIT";#N/A,#N/A,FALSE,"UNIT";#N/A,#N/A,FALSE,"계정"}</definedName>
    <definedName name="시설투자총괄" localSheetId="4" hidden="1">{#N/A,#N/A,FALSE,"UNIT";#N/A,#N/A,FALSE,"UNIT";#N/A,#N/A,FALSE,"계정"}</definedName>
    <definedName name="시설투자총괄" localSheetId="6" hidden="1">{#N/A,#N/A,FALSE,"UNIT";#N/A,#N/A,FALSE,"UNIT";#N/A,#N/A,FALSE,"계정"}</definedName>
    <definedName name="시설투자총괄" localSheetId="1" hidden="1">{#N/A,#N/A,FALSE,"UNIT";#N/A,#N/A,FALSE,"UNIT";#N/A,#N/A,FALSE,"계정"}</definedName>
    <definedName name="시설투자총괄" hidden="1">{#N/A,#N/A,FALSE,"UNIT";#N/A,#N/A,FALSE,"UNIT";#N/A,#N/A,FALSE,"계정"}</definedName>
    <definedName name="시세그래프" localSheetId="18" hidden="1">{#N/A,#N/A,FALSE,"생산성";#N/A,#N/A,FALSE,"인력1";#N/A,#N/A,FALSE,"인력2";#N/A,#N/A,FALSE,"인력3";#N/A,#N/A,FALSE,"인건1";#N/A,#N/A,FALSE,"인건2";#N/A,#N/A,FALSE,"인건3";#N/A,#N/A,FALSE,"인원증감";#N/A,#N/A,FALSE,"인건증감";#N/A,#N/A,FALSE,"표지등"}</definedName>
    <definedName name="시세그래프" localSheetId="4" hidden="1">{#N/A,#N/A,FALSE,"생산성";#N/A,#N/A,FALSE,"인력1";#N/A,#N/A,FALSE,"인력2";#N/A,#N/A,FALSE,"인력3";#N/A,#N/A,FALSE,"인건1";#N/A,#N/A,FALSE,"인건2";#N/A,#N/A,FALSE,"인건3";#N/A,#N/A,FALSE,"인원증감";#N/A,#N/A,FALSE,"인건증감";#N/A,#N/A,FALSE,"표지등"}</definedName>
    <definedName name="시세그래프" localSheetId="6" hidden="1">{#N/A,#N/A,FALSE,"생산성";#N/A,#N/A,FALSE,"인력1";#N/A,#N/A,FALSE,"인력2";#N/A,#N/A,FALSE,"인력3";#N/A,#N/A,FALSE,"인건1";#N/A,#N/A,FALSE,"인건2";#N/A,#N/A,FALSE,"인건3";#N/A,#N/A,FALSE,"인원증감";#N/A,#N/A,FALSE,"인건증감";#N/A,#N/A,FALSE,"표지등"}</definedName>
    <definedName name="시세그래프" localSheetId="1"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18" hidden="1">{#N/A,#N/A,FALSE,"UNIT";#N/A,#N/A,FALSE,"UNIT";#N/A,#N/A,FALSE,"계정"}</definedName>
    <definedName name="시스템" localSheetId="4" hidden="1">{#N/A,#N/A,FALSE,"UNIT";#N/A,#N/A,FALSE,"UNIT";#N/A,#N/A,FALSE,"계정"}</definedName>
    <definedName name="시스템" localSheetId="6" hidden="1">{#N/A,#N/A,FALSE,"UNIT";#N/A,#N/A,FALSE,"UNIT";#N/A,#N/A,FALSE,"계정"}</definedName>
    <definedName name="시스템" localSheetId="1" hidden="1">{#N/A,#N/A,FALSE,"UNIT";#N/A,#N/A,FALSE,"UNIT";#N/A,#N/A,FALSE,"계정"}</definedName>
    <definedName name="시스템" hidden="1">{#N/A,#N/A,FALSE,"UNIT";#N/A,#N/A,FALSE,"UNIT";#N/A,#N/A,FALSE,"계정"}</definedName>
    <definedName name="시운전" localSheetId="18" hidden="1">{"'단계별시설공사비'!$A$3:$K$51"}</definedName>
    <definedName name="시운전" localSheetId="4" hidden="1">{"'단계별시설공사비'!$A$3:$K$51"}</definedName>
    <definedName name="시운전" localSheetId="6" hidden="1">{"'단계별시설공사비'!$A$3:$K$51"}</definedName>
    <definedName name="시운전" localSheetId="1" hidden="1">{"'단계별시설공사비'!$A$3:$K$51"}</definedName>
    <definedName name="시운전" hidden="1">{"'단계별시설공사비'!$A$3:$K$51"}</definedName>
    <definedName name="시운전전" localSheetId="18" hidden="1">{"'단계별시설공사비'!$A$3:$K$51"}</definedName>
    <definedName name="시운전전" localSheetId="4" hidden="1">{"'단계별시설공사비'!$A$3:$K$51"}</definedName>
    <definedName name="시운전전" localSheetId="6" hidden="1">{"'단계별시설공사비'!$A$3:$K$51"}</definedName>
    <definedName name="시운전전" localSheetId="1" hidden="1">{"'단계별시설공사비'!$A$3:$K$51"}</definedName>
    <definedName name="시운전전" hidden="1">{"'단계별시설공사비'!$A$3:$K$51"}</definedName>
    <definedName name="시운전전넞저ㅣ마ㅓㅇㄹ" localSheetId="18" hidden="1">{"'단계별시설공사비'!$A$3:$K$51"}</definedName>
    <definedName name="시운전전넞저ㅣ마ㅓㅇㄹ" localSheetId="4" hidden="1">{"'단계별시설공사비'!$A$3:$K$51"}</definedName>
    <definedName name="시운전전넞저ㅣ마ㅓㅇㄹ" localSheetId="6" hidden="1">{"'단계별시설공사비'!$A$3:$K$51"}</definedName>
    <definedName name="시운전전넞저ㅣ마ㅓㅇㄹ" localSheetId="1" hidden="1">{"'단계별시설공사비'!$A$3:$K$51"}</definedName>
    <definedName name="시운전전넞저ㅣ마ㅓㅇㄹ" hidden="1">{"'단계별시설공사비'!$A$3:$K$51"}</definedName>
    <definedName name="시이자">#REF!</definedName>
    <definedName name="시인원">#REF!</definedName>
    <definedName name="시작팀" localSheetId="18" hidden="1">{#N/A,#N/A,FALSE,"단축1";#N/A,#N/A,FALSE,"단축2";#N/A,#N/A,FALSE,"단축3";#N/A,#N/A,FALSE,"장축";#N/A,#N/A,FALSE,"4WD"}</definedName>
    <definedName name="시작팀" localSheetId="4" hidden="1">{#N/A,#N/A,FALSE,"단축1";#N/A,#N/A,FALSE,"단축2";#N/A,#N/A,FALSE,"단축3";#N/A,#N/A,FALSE,"장축";#N/A,#N/A,FALSE,"4WD"}</definedName>
    <definedName name="시작팀" localSheetId="6" hidden="1">{#N/A,#N/A,FALSE,"단축1";#N/A,#N/A,FALSE,"단축2";#N/A,#N/A,FALSE,"단축3";#N/A,#N/A,FALSE,"장축";#N/A,#N/A,FALSE,"4WD"}</definedName>
    <definedName name="시작팀" localSheetId="1" hidden="1">{#N/A,#N/A,FALSE,"단축1";#N/A,#N/A,FALSE,"단축2";#N/A,#N/A,FALSE,"단축3";#N/A,#N/A,FALSE,"장축";#N/A,#N/A,FALSE,"4WD"}</definedName>
    <definedName name="시작팀" hidden="1">{#N/A,#N/A,FALSE,"단축1";#N/A,#N/A,FALSE,"단축2";#N/A,#N/A,FALSE,"단축3";#N/A,#N/A,FALSE,"장축";#N/A,#N/A,FALSE,"4WD"}</definedName>
    <definedName name="시장규모_" localSheetId="14" hidden="1">{#N/A,#N/A,TRUE,"매출진척-1";#N/A,#N/A,TRUE,"매출진척-2";#N/A,#N/A,TRUE,"제품실적";#N/A,#N/A,TRUE,"RAC";#N/A,#N/A,TRUE,"PAC ";#N/A,#N/A,TRUE,"재고현황";#N/A,#N/A,TRUE,"공지사항"}</definedName>
    <definedName name="시장규모_" localSheetId="18" hidden="1">{#N/A,#N/A,TRUE,"매출진척-1";#N/A,#N/A,TRUE,"매출진척-2";#N/A,#N/A,TRUE,"제품실적";#N/A,#N/A,TRUE,"RAC";#N/A,#N/A,TRUE,"PAC ";#N/A,#N/A,TRUE,"재고현황";#N/A,#N/A,TRUE,"공지사항"}</definedName>
    <definedName name="시장규모_" localSheetId="3" hidden="1">{#N/A,#N/A,TRUE,"매출진척-1";#N/A,#N/A,TRUE,"매출진척-2";#N/A,#N/A,TRUE,"제품실적";#N/A,#N/A,TRUE,"RAC";#N/A,#N/A,TRUE,"PAC ";#N/A,#N/A,TRUE,"재고현황";#N/A,#N/A,TRUE,"공지사항"}</definedName>
    <definedName name="시장규모_" localSheetId="4" hidden="1">{#N/A,#N/A,TRUE,"매출진척-1";#N/A,#N/A,TRUE,"매출진척-2";#N/A,#N/A,TRUE,"제품실적";#N/A,#N/A,TRUE,"RAC";#N/A,#N/A,TRUE,"PAC ";#N/A,#N/A,TRUE,"재고현황";#N/A,#N/A,TRUE,"공지사항"}</definedName>
    <definedName name="시장규모_" localSheetId="6" hidden="1">{#N/A,#N/A,TRUE,"매출진척-1";#N/A,#N/A,TRUE,"매출진척-2";#N/A,#N/A,TRUE,"제품실적";#N/A,#N/A,TRUE,"RAC";#N/A,#N/A,TRUE,"PAC ";#N/A,#N/A,TRUE,"재고현황";#N/A,#N/A,TRUE,"공지사항"}</definedName>
    <definedName name="시장규모_" localSheetId="1"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14" hidden="1">{#N/A,#N/A,TRUE,"매출진척-1";#N/A,#N/A,TRUE,"매출진척-2";#N/A,#N/A,TRUE,"제품실적";#N/A,#N/A,TRUE,"RAC";#N/A,#N/A,TRUE,"PAC ";#N/A,#N/A,TRUE,"재고현황";#N/A,#N/A,TRUE,"공지사항"}</definedName>
    <definedName name="시장규모_2" localSheetId="18" hidden="1">{#N/A,#N/A,TRUE,"매출진척-1";#N/A,#N/A,TRUE,"매출진척-2";#N/A,#N/A,TRUE,"제품실적";#N/A,#N/A,TRUE,"RAC";#N/A,#N/A,TRUE,"PAC ";#N/A,#N/A,TRUE,"재고현황";#N/A,#N/A,TRUE,"공지사항"}</definedName>
    <definedName name="시장규모_2" localSheetId="3" hidden="1">{#N/A,#N/A,TRUE,"매출진척-1";#N/A,#N/A,TRUE,"매출진척-2";#N/A,#N/A,TRUE,"제품실적";#N/A,#N/A,TRUE,"RAC";#N/A,#N/A,TRUE,"PAC ";#N/A,#N/A,TRUE,"재고현황";#N/A,#N/A,TRUE,"공지사항"}</definedName>
    <definedName name="시장규모_2" localSheetId="4" hidden="1">{#N/A,#N/A,TRUE,"매출진척-1";#N/A,#N/A,TRUE,"매출진척-2";#N/A,#N/A,TRUE,"제품실적";#N/A,#N/A,TRUE,"RAC";#N/A,#N/A,TRUE,"PAC ";#N/A,#N/A,TRUE,"재고현황";#N/A,#N/A,TRUE,"공지사항"}</definedName>
    <definedName name="시장규모_2" localSheetId="6" hidden="1">{#N/A,#N/A,TRUE,"매출진척-1";#N/A,#N/A,TRUE,"매출진척-2";#N/A,#N/A,TRUE,"제품실적";#N/A,#N/A,TRUE,"RAC";#N/A,#N/A,TRUE,"PAC ";#N/A,#N/A,TRUE,"재고현황";#N/A,#N/A,TRUE,"공지사항"}</definedName>
    <definedName name="시장규모_2" localSheetId="1"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장동향"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localSheetId="3" hidden="1">{#N/A,#N/A,TRUE,"LOADCOVE";#N/A,#N/A,TRUE,"PAGE001";#N/A,#N/A,TRUE,"PAGE002";#N/A,#N/A,TRUE,"PAGE003";#N/A,#N/A,TRUE,"PAGE004";#N/A,#N/A,TRUE,"PAGE005";#N/A,#N/A,TRUE,"PAGE006";#N/A,#N/A,TRUE,"PAGE007";#N/A,#N/A,TRUE,"PAGE008";#N/A,#N/A,TRUE,"PAGE009";#N/A,#N/A,TRUE,"PAGE010";#N/A,#N/A,TRUE,"PAGE011";#N/A,#N/A,TRUE,"PAGE012";#N/A,#N/A,TRUE,"PAGE013"}</definedName>
    <definedName name="시재현황0304" localSheetId="4" hidden="1">{#N/A,#N/A,TRUE,"LOADCOVE";#N/A,#N/A,TRUE,"PAGE001";#N/A,#N/A,TRUE,"PAGE002";#N/A,#N/A,TRUE,"PAGE003";#N/A,#N/A,TRUE,"PAGE004";#N/A,#N/A,TRUE,"PAGE005";#N/A,#N/A,TRUE,"PAGE006";#N/A,#N/A,TRUE,"PAGE007";#N/A,#N/A,TRUE,"PAGE008";#N/A,#N/A,TRUE,"PAGE009";#N/A,#N/A,TRUE,"PAGE010";#N/A,#N/A,TRUE,"PAGE011";#N/A,#N/A,TRUE,"PAGE012";#N/A,#N/A,TRUE,"PAGE013"}</definedName>
    <definedName name="시재현황0304" localSheetId="6" hidden="1">{#N/A,#N/A,TRUE,"LOADCOVE";#N/A,#N/A,TRUE,"PAGE001";#N/A,#N/A,TRUE,"PAGE002";#N/A,#N/A,TRUE,"PAGE003";#N/A,#N/A,TRUE,"PAGE004";#N/A,#N/A,TRUE,"PAGE005";#N/A,#N/A,TRUE,"PAGE006";#N/A,#N/A,TRUE,"PAGE007";#N/A,#N/A,TRUE,"PAGE008";#N/A,#N/A,TRUE,"PAGE009";#N/A,#N/A,TRUE,"PAGE010";#N/A,#N/A,TRUE,"PAGE011";#N/A,#N/A,TRUE,"PAGE012";#N/A,#N/A,TRUE,"PAGE013"}</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localSheetId="3" hidden="1">{#N/A,#N/A,TRUE,"LOADCOVE";#N/A,#N/A,TRUE,"PAGE001";#N/A,#N/A,TRUE,"PAGE002";#N/A,#N/A,TRUE,"PAGE003";#N/A,#N/A,TRUE,"PAGE004";#N/A,#N/A,TRUE,"PAGE005";#N/A,#N/A,TRUE,"PAGE006";#N/A,#N/A,TRUE,"PAGE007";#N/A,#N/A,TRUE,"PAGE008";#N/A,#N/A,TRUE,"PAGE009";#N/A,#N/A,TRUE,"PAGE010";#N/A,#N/A,TRUE,"PAGE011";#N/A,#N/A,TRUE,"PAGE012";#N/A,#N/A,TRUE,"PAGE013"}</definedName>
    <definedName name="시재현황0307" localSheetId="4" hidden="1">{#N/A,#N/A,TRUE,"LOADCOVE";#N/A,#N/A,TRUE,"PAGE001";#N/A,#N/A,TRUE,"PAGE002";#N/A,#N/A,TRUE,"PAGE003";#N/A,#N/A,TRUE,"PAGE004";#N/A,#N/A,TRUE,"PAGE005";#N/A,#N/A,TRUE,"PAGE006";#N/A,#N/A,TRUE,"PAGE007";#N/A,#N/A,TRUE,"PAGE008";#N/A,#N/A,TRUE,"PAGE009";#N/A,#N/A,TRUE,"PAGE010";#N/A,#N/A,TRUE,"PAGE011";#N/A,#N/A,TRUE,"PAGE012";#N/A,#N/A,TRUE,"PAGE013"}</definedName>
    <definedName name="시재현황0307" localSheetId="6"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707]입출고!A51:A57,[707]입출고!A59:A61,[707]입출고!A63:A68</definedName>
    <definedName name="시채관련비용" localSheetId="3">[786]지급이자!#REF!</definedName>
    <definedName name="시채관련비용" localSheetId="4">[786]지급이자!#REF!</definedName>
    <definedName name="시채관련비용" localSheetId="6">[786]지급이자!#REF!</definedName>
    <definedName name="시채관련비용">[786]지급이자!#REF!</definedName>
    <definedName name="시트" localSheetId="14">#REF!</definedName>
    <definedName name="시트" localSheetId="3">#REF!</definedName>
    <definedName name="시트" localSheetId="4">#REF!</definedName>
    <definedName name="시트" localSheetId="6">#REF!</definedName>
    <definedName name="시트">#REF!</definedName>
    <definedName name="시트선택11" localSheetId="16">[807]!시트선택11</definedName>
    <definedName name="시트선택21" localSheetId="16">[807]!시트선택21</definedName>
    <definedName name="시트선택24" localSheetId="16">[808]!시트선택24</definedName>
    <definedName name="시트자료1" localSheetId="4" hidden="1">#REF!</definedName>
    <definedName name="시트자료1" localSheetId="6" hidden="1">#REF!</definedName>
    <definedName name="시트자료1" hidden="1">#REF!</definedName>
    <definedName name="시트자료2" localSheetId="4" hidden="1">#REF!</definedName>
    <definedName name="시트자료2" localSheetId="6" hidden="1">#REF!</definedName>
    <definedName name="시트자료2" hidden="1">#REF!</definedName>
    <definedName name="시트자료3" localSheetId="4" hidden="1">#REF!</definedName>
    <definedName name="시트자료3" localSheetId="6" hidden="1">#REF!</definedName>
    <definedName name="시트자료3" hidden="1">#REF!</definedName>
    <definedName name="시트자료4" hidden="1">#REF!</definedName>
    <definedName name="시험일정p2" localSheetId="3" hidden="1">{#N/A,#N/A,FALSE,"단축1";#N/A,#N/A,FALSE,"단축2";#N/A,#N/A,FALSE,"단축3";#N/A,#N/A,FALSE,"장축";#N/A,#N/A,FALSE,"4WD"}</definedName>
    <definedName name="시험일정p2" localSheetId="4" hidden="1">{#N/A,#N/A,FALSE,"단축1";#N/A,#N/A,FALSE,"단축2";#N/A,#N/A,FALSE,"단축3";#N/A,#N/A,FALSE,"장축";#N/A,#N/A,FALSE,"4WD"}</definedName>
    <definedName name="시험일정p2" localSheetId="6" hidden="1">{#N/A,#N/A,FALSE,"단축1";#N/A,#N/A,FALSE,"단축2";#N/A,#N/A,FALSE,"단축3";#N/A,#N/A,FALSE,"장축";#N/A,#N/A,FALSE,"4WD"}</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14">#REF!</definedName>
    <definedName name="시화출고" localSheetId="3">#REF!</definedName>
    <definedName name="시화출고">#REF!</definedName>
    <definedName name="시황" localSheetId="18" hidden="1">{#N/A,#N/A,FALSE,"생산성";#N/A,#N/A,FALSE,"인력1";#N/A,#N/A,FALSE,"인력2";#N/A,#N/A,FALSE,"인력3";#N/A,#N/A,FALSE,"인건1";#N/A,#N/A,FALSE,"인건2";#N/A,#N/A,FALSE,"인건3";#N/A,#N/A,FALSE,"인원증감";#N/A,#N/A,FALSE,"인건증감";#N/A,#N/A,FALSE,"표지등"}</definedName>
    <definedName name="시황" localSheetId="4" hidden="1">{#N/A,#N/A,FALSE,"생산성";#N/A,#N/A,FALSE,"인력1";#N/A,#N/A,FALSE,"인력2";#N/A,#N/A,FALSE,"인력3";#N/A,#N/A,FALSE,"인건1";#N/A,#N/A,FALSE,"인건2";#N/A,#N/A,FALSE,"인건3";#N/A,#N/A,FALSE,"인원증감";#N/A,#N/A,FALSE,"인건증감";#N/A,#N/A,FALSE,"표지등"}</definedName>
    <definedName name="시황" localSheetId="6" hidden="1">{#N/A,#N/A,FALSE,"생산성";#N/A,#N/A,FALSE,"인력1";#N/A,#N/A,FALSE,"인력2";#N/A,#N/A,FALSE,"인력3";#N/A,#N/A,FALSE,"인건1";#N/A,#N/A,FALSE,"인건2";#N/A,#N/A,FALSE,"인건3";#N/A,#N/A,FALSE,"인원증감";#N/A,#N/A,FALSE,"인건증감";#N/A,#N/A,FALSE,"표지등"}</definedName>
    <definedName name="시황" localSheetId="1"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18" hidden="1">{#N/A,#N/A,TRUE,"생산";#N/A,#N/A,TRUE,"표지"}</definedName>
    <definedName name="식" localSheetId="4" hidden="1">{#N/A,#N/A,TRUE,"생산";#N/A,#N/A,TRUE,"표지"}</definedName>
    <definedName name="식" localSheetId="6" hidden="1">{#N/A,#N/A,TRUE,"생산";#N/A,#N/A,TRUE,"표지"}</definedName>
    <definedName name="식" localSheetId="1" hidden="1">{#N/A,#N/A,TRUE,"생산";#N/A,#N/A,TRUE,"표지"}</definedName>
    <definedName name="식" hidden="1">{#N/A,#N/A,TRUE,"생산";#N/A,#N/A,TRUE,"표지"}</definedName>
    <definedName name="식권">#REF!</definedName>
    <definedName name="식품누계" localSheetId="18" hidden="1">{"'Sheet1'!$A$1:$C$238"}</definedName>
    <definedName name="식품누계" localSheetId="4" hidden="1">{"'Sheet1'!$A$1:$C$238"}</definedName>
    <definedName name="식품누계" localSheetId="6" hidden="1">{"'Sheet1'!$A$1:$C$238"}</definedName>
    <definedName name="식품누계" localSheetId="1" hidden="1">{"'Sheet1'!$A$1:$C$238"}</definedName>
    <definedName name="식품누계" hidden="1">{"'Sheet1'!$A$1:$C$238"}</definedName>
    <definedName name="식품류">#REF!</definedName>
    <definedName name="신" localSheetId="18" hidden="1">{"'표지'!$B$5"}</definedName>
    <definedName name="신" localSheetId="4" hidden="1">{"'표지'!$B$5"}</definedName>
    <definedName name="신" localSheetId="6" hidden="1">{"'표지'!$B$5"}</definedName>
    <definedName name="신" localSheetId="1" hidden="1">{"'표지'!$B$5"}</definedName>
    <definedName name="신" hidden="1">{"'표지'!$B$5"}</definedName>
    <definedName name="신AT종합" localSheetId="14" hidden="1">{#N/A,#N/A,FALSE,"단축1";#N/A,#N/A,FALSE,"단축2";#N/A,#N/A,FALSE,"단축3";#N/A,#N/A,FALSE,"장축";#N/A,#N/A,FALSE,"4WD"}</definedName>
    <definedName name="신AT종합" localSheetId="18" hidden="1">{#N/A,#N/A,FALSE,"단축1";#N/A,#N/A,FALSE,"단축2";#N/A,#N/A,FALSE,"단축3";#N/A,#N/A,FALSE,"장축";#N/A,#N/A,FALSE,"4WD"}</definedName>
    <definedName name="신AT종합" localSheetId="3" hidden="1">{#N/A,#N/A,FALSE,"단축1";#N/A,#N/A,FALSE,"단축2";#N/A,#N/A,FALSE,"단축3";#N/A,#N/A,FALSE,"장축";#N/A,#N/A,FALSE,"4WD"}</definedName>
    <definedName name="신AT종합" localSheetId="4" hidden="1">{#N/A,#N/A,FALSE,"단축1";#N/A,#N/A,FALSE,"단축2";#N/A,#N/A,FALSE,"단축3";#N/A,#N/A,FALSE,"장축";#N/A,#N/A,FALSE,"4WD"}</definedName>
    <definedName name="신AT종합" localSheetId="6" hidden="1">{#N/A,#N/A,FALSE,"단축1";#N/A,#N/A,FALSE,"단축2";#N/A,#N/A,FALSE,"단축3";#N/A,#N/A,FALSE,"장축";#N/A,#N/A,FALSE,"4WD"}</definedName>
    <definedName name="신AT종합" localSheetId="1" hidden="1">{#N/A,#N/A,FALSE,"단축1";#N/A,#N/A,FALSE,"단축2";#N/A,#N/A,FALSE,"단축3";#N/A,#N/A,FALSE,"장축";#N/A,#N/A,FALSE,"4WD"}</definedName>
    <definedName name="신AT종합" hidden="1">{#N/A,#N/A,FALSE,"단축1";#N/A,#N/A,FALSE,"단축2";#N/A,#N/A,FALSE,"단축3";#N/A,#N/A,FALSE,"장축";#N/A,#N/A,FALSE,"4WD"}</definedName>
    <definedName name="신경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경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14" hidden="1">{#N/A,#N/A,FALSE,"신규dep";#N/A,#N/A,FALSE,"신규dep-금형상각후";#N/A,#N/A,FALSE,"신규dep-연구비상각후";#N/A,#N/A,FALSE,"신규dep-기계,공구상각후"}</definedName>
    <definedName name="신규" localSheetId="18" hidden="1">{#N/A,#N/A,FALSE,"UNIT";#N/A,#N/A,FALSE,"UNIT";#N/A,#N/A,FALSE,"계정"}</definedName>
    <definedName name="신규" localSheetId="3" hidden="1">{#N/A,#N/A,FALSE,"신규dep";#N/A,#N/A,FALSE,"신규dep-금형상각후";#N/A,#N/A,FALSE,"신규dep-연구비상각후";#N/A,#N/A,FALSE,"신규dep-기계,공구상각후"}</definedName>
    <definedName name="신규" localSheetId="4" hidden="1">{#N/A,#N/A,FALSE,"UNIT";#N/A,#N/A,FALSE,"UNIT";#N/A,#N/A,FALSE,"계정"}</definedName>
    <definedName name="신규" localSheetId="6" hidden="1">{#N/A,#N/A,FALSE,"UNIT";#N/A,#N/A,FALSE,"UNIT";#N/A,#N/A,FALSE,"계정"}</definedName>
    <definedName name="신규" localSheetId="1" hidden="1">{#N/A,#N/A,FALSE,"UNIT";#N/A,#N/A,FALSE,"UNIT";#N/A,#N/A,FALSE,"계정"}</definedName>
    <definedName name="신규" hidden="1">{#N/A,#N/A,FALSE,"UNIT";#N/A,#N/A,FALSE,"UNIT";#N/A,#N/A,FALSE,"계정"}</definedName>
    <definedName name="신기술_신공법" localSheetId="14" hidden="1">{#N/A,#N/A,FALSE,"단축1";#N/A,#N/A,FALSE,"단축2";#N/A,#N/A,FALSE,"단축3";#N/A,#N/A,FALSE,"장축";#N/A,#N/A,FALSE,"4WD"}</definedName>
    <definedName name="신기술_신공법" localSheetId="18" hidden="1">{#N/A,#N/A,FALSE,"단축1";#N/A,#N/A,FALSE,"단축2";#N/A,#N/A,FALSE,"단축3";#N/A,#N/A,FALSE,"장축";#N/A,#N/A,FALSE,"4WD"}</definedName>
    <definedName name="신기술_신공법" localSheetId="3" hidden="1">{#N/A,#N/A,FALSE,"단축1";#N/A,#N/A,FALSE,"단축2";#N/A,#N/A,FALSE,"단축3";#N/A,#N/A,FALSE,"장축";#N/A,#N/A,FALSE,"4WD"}</definedName>
    <definedName name="신기술_신공법" localSheetId="4" hidden="1">{#N/A,#N/A,FALSE,"단축1";#N/A,#N/A,FALSE,"단축2";#N/A,#N/A,FALSE,"단축3";#N/A,#N/A,FALSE,"장축";#N/A,#N/A,FALSE,"4WD"}</definedName>
    <definedName name="신기술_신공법" localSheetId="6" hidden="1">{#N/A,#N/A,FALSE,"단축1";#N/A,#N/A,FALSE,"단축2";#N/A,#N/A,FALSE,"단축3";#N/A,#N/A,FALSE,"장축";#N/A,#N/A,FALSE,"4WD"}</definedName>
    <definedName name="신기술_신공법" localSheetId="1" hidden="1">{#N/A,#N/A,FALSE,"단축1";#N/A,#N/A,FALSE,"단축2";#N/A,#N/A,FALSE,"단축3";#N/A,#N/A,FALSE,"장축";#N/A,#N/A,FALSE,"4WD"}</definedName>
    <definedName name="신기술_신공법" hidden="1">{#N/A,#N/A,FALSE,"단축1";#N/A,#N/A,FALSE,"단축2";#N/A,#N/A,FALSE,"단축3";#N/A,#N/A,FALSE,"장축";#N/A,#N/A,FALSE,"4WD"}</definedName>
    <definedName name="신기술2" localSheetId="18" hidden="1">{#N/A,#N/A,FALSE,"단축1";#N/A,#N/A,FALSE,"단축2";#N/A,#N/A,FALSE,"단축3";#N/A,#N/A,FALSE,"장축";#N/A,#N/A,FALSE,"4WD"}</definedName>
    <definedName name="신기술2" localSheetId="4" hidden="1">{#N/A,#N/A,FALSE,"단축1";#N/A,#N/A,FALSE,"단축2";#N/A,#N/A,FALSE,"단축3";#N/A,#N/A,FALSE,"장축";#N/A,#N/A,FALSE,"4WD"}</definedName>
    <definedName name="신기술2" localSheetId="6" hidden="1">{#N/A,#N/A,FALSE,"단축1";#N/A,#N/A,FALSE,"단축2";#N/A,#N/A,FALSE,"단축3";#N/A,#N/A,FALSE,"장축";#N/A,#N/A,FALSE,"4WD"}</definedName>
    <definedName name="신기술2" localSheetId="1" hidden="1">{#N/A,#N/A,FALSE,"단축1";#N/A,#N/A,FALSE,"단축2";#N/A,#N/A,FALSE,"단축3";#N/A,#N/A,FALSE,"장축";#N/A,#N/A,FALSE,"4WD"}</definedName>
    <definedName name="신기술2" hidden="1">{#N/A,#N/A,FALSE,"단축1";#N/A,#N/A,FALSE,"단축2";#N/A,#N/A,FALSE,"단축3";#N/A,#N/A,FALSE,"장축";#N/A,#N/A,FALSE,"4WD"}</definedName>
    <definedName name="신동" localSheetId="14" hidden="1">{#N/A,#N/A,FALSE,"신규dep";#N/A,#N/A,FALSE,"신규dep-금형상각후";#N/A,#N/A,FALSE,"신규dep-연구비상각후";#N/A,#N/A,FALSE,"신규dep-기계,공구상각후"}</definedName>
    <definedName name="신동" localSheetId="18" hidden="1">{#N/A,#N/A,FALSE,"신규dep";#N/A,#N/A,FALSE,"신규dep-금형상각후";#N/A,#N/A,FALSE,"신규dep-연구비상각후";#N/A,#N/A,FALSE,"신규dep-기계,공구상각후"}</definedName>
    <definedName name="신동" localSheetId="3" hidden="1">{#N/A,#N/A,FALSE,"신규dep";#N/A,#N/A,FALSE,"신규dep-금형상각후";#N/A,#N/A,FALSE,"신규dep-연구비상각후";#N/A,#N/A,FALSE,"신규dep-기계,공구상각후"}</definedName>
    <definedName name="신동" localSheetId="4"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localSheetId="1"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14" hidden="1">{#N/A,#N/A,FALSE,"신규dep";#N/A,#N/A,FALSE,"신규dep-금형상각후";#N/A,#N/A,FALSE,"신규dep-연구비상각후";#N/A,#N/A,FALSE,"신규dep-기계,공구상각후"}</definedName>
    <definedName name="신동조" localSheetId="18" hidden="1">{#N/A,#N/A,FALSE,"신규dep";#N/A,#N/A,FALSE,"신규dep-금형상각후";#N/A,#N/A,FALSE,"신규dep-연구비상각후";#N/A,#N/A,FALSE,"신규dep-기계,공구상각후"}</definedName>
    <definedName name="신동조" localSheetId="3" hidden="1">{#N/A,#N/A,FALSE,"신규dep";#N/A,#N/A,FALSE,"신규dep-금형상각후";#N/A,#N/A,FALSE,"신규dep-연구비상각후";#N/A,#N/A,FALSE,"신규dep-기계,공구상각후"}</definedName>
    <definedName name="신동조" localSheetId="4"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localSheetId="1"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14" hidden="1">{#N/A,#N/A,FALSE,"단축1";#N/A,#N/A,FALSE,"단축2";#N/A,#N/A,FALSE,"단축3";#N/A,#N/A,FALSE,"장축";#N/A,#N/A,FALSE,"4WD"}</definedName>
    <definedName name="신동좁" localSheetId="18" hidden="1">{#N/A,#N/A,FALSE,"단축1";#N/A,#N/A,FALSE,"단축2";#N/A,#N/A,FALSE,"단축3";#N/A,#N/A,FALSE,"장축";#N/A,#N/A,FALSE,"4WD"}</definedName>
    <definedName name="신동좁" localSheetId="3" hidden="1">{#N/A,#N/A,FALSE,"단축1";#N/A,#N/A,FALSE,"단축2";#N/A,#N/A,FALSE,"단축3";#N/A,#N/A,FALSE,"장축";#N/A,#N/A,FALSE,"4WD"}</definedName>
    <definedName name="신동좁" localSheetId="4" hidden="1">{#N/A,#N/A,FALSE,"단축1";#N/A,#N/A,FALSE,"단축2";#N/A,#N/A,FALSE,"단축3";#N/A,#N/A,FALSE,"장축";#N/A,#N/A,FALSE,"4WD"}</definedName>
    <definedName name="신동좁" localSheetId="6" hidden="1">{#N/A,#N/A,FALSE,"단축1";#N/A,#N/A,FALSE,"단축2";#N/A,#N/A,FALSE,"단축3";#N/A,#N/A,FALSE,"장축";#N/A,#N/A,FALSE,"4WD"}</definedName>
    <definedName name="신동좁" localSheetId="1" hidden="1">{#N/A,#N/A,FALSE,"단축1";#N/A,#N/A,FALSE,"단축2";#N/A,#N/A,FALSE,"단축3";#N/A,#N/A,FALSE,"장축";#N/A,#N/A,FALSE,"4WD"}</definedName>
    <definedName name="신동좁" hidden="1">{#N/A,#N/A,FALSE,"단축1";#N/A,#N/A,FALSE,"단축2";#N/A,#N/A,FALSE,"단축3";#N/A,#N/A,FALSE,"장축";#N/A,#N/A,FALSE,"4WD"}</definedName>
    <definedName name="신듀투자" localSheetId="14">#REF!</definedName>
    <definedName name="신듀투자" localSheetId="3">#REF!</definedName>
    <definedName name="신듀투자" localSheetId="4">#REF!</definedName>
    <definedName name="신듀투자" localSheetId="6">#REF!</definedName>
    <definedName name="신듀투자">#REF!</definedName>
    <definedName name="신뢰" localSheetId="3" hidden="1">{#N/A,#N/A,FALSE,"단축1";#N/A,#N/A,FALSE,"단축2";#N/A,#N/A,FALSE,"단축3";#N/A,#N/A,FALSE,"장축";#N/A,#N/A,FALSE,"4WD"}</definedName>
    <definedName name="신뢰" localSheetId="4" hidden="1">{#N/A,#N/A,FALSE,"단축1";#N/A,#N/A,FALSE,"단축2";#N/A,#N/A,FALSE,"단축3";#N/A,#N/A,FALSE,"장축";#N/A,#N/A,FALSE,"4WD"}</definedName>
    <definedName name="신뢰" localSheetId="6" hidden="1">{#N/A,#N/A,FALSE,"단축1";#N/A,#N/A,FALSE,"단축2";#N/A,#N/A,FALSE,"단축3";#N/A,#N/A,FALSE,"장축";#N/A,#N/A,FALSE,"4WD"}</definedName>
    <definedName name="신뢰" hidden="1">{#N/A,#N/A,FALSE,"단축1";#N/A,#N/A,FALSE,"단축2";#N/A,#N/A,FALSE,"단축3";#N/A,#N/A,FALSE,"장축";#N/A,#N/A,FALSE,"4WD"}</definedName>
    <definedName name="신뢰성" localSheetId="3" hidden="1">{#N/A,#N/A,FALSE,"단축1";#N/A,#N/A,FALSE,"단축2";#N/A,#N/A,FALSE,"단축3";#N/A,#N/A,FALSE,"장축";#N/A,#N/A,FALSE,"4WD"}</definedName>
    <definedName name="신뢰성" localSheetId="4" hidden="1">{#N/A,#N/A,FALSE,"단축1";#N/A,#N/A,FALSE,"단축2";#N/A,#N/A,FALSE,"단축3";#N/A,#N/A,FALSE,"장축";#N/A,#N/A,FALSE,"4WD"}</definedName>
    <definedName name="신뢰성" localSheetId="6" hidden="1">{#N/A,#N/A,FALSE,"단축1";#N/A,#N/A,FALSE,"단축2";#N/A,#N/A,FALSE,"단축3";#N/A,#N/A,FALSE,"장축";#N/A,#N/A,FALSE,"4WD"}</definedName>
    <definedName name="신뢰성" hidden="1">{#N/A,#N/A,FALSE,"단축1";#N/A,#N/A,FALSE,"단축2";#N/A,#N/A,FALSE,"단축3";#N/A,#N/A,FALSE,"장축";#N/A,#N/A,FALSE,"4WD"}</definedName>
    <definedName name="신뢰성계획1" localSheetId="3" hidden="1">{#N/A,#N/A,FALSE,"단축1";#N/A,#N/A,FALSE,"단축2";#N/A,#N/A,FALSE,"단축3";#N/A,#N/A,FALSE,"장축";#N/A,#N/A,FALSE,"4WD"}</definedName>
    <definedName name="신뢰성계획1" localSheetId="4" hidden="1">{#N/A,#N/A,FALSE,"단축1";#N/A,#N/A,FALSE,"단축2";#N/A,#N/A,FALSE,"단축3";#N/A,#N/A,FALSE,"장축";#N/A,#N/A,FALSE,"4WD"}</definedName>
    <definedName name="신뢰성계획1" localSheetId="6" hidden="1">{#N/A,#N/A,FALSE,"단축1";#N/A,#N/A,FALSE,"단축2";#N/A,#N/A,FALSE,"단축3";#N/A,#N/A,FALSE,"장축";#N/A,#N/A,FALSE,"4WD"}</definedName>
    <definedName name="신뢰성계획1" hidden="1">{#N/A,#N/A,FALSE,"단축1";#N/A,#N/A,FALSE,"단축2";#N/A,#N/A,FALSE,"단축3";#N/A,#N/A,FALSE,"장축";#N/A,#N/A,FALSE,"4WD"}</definedName>
    <definedName name="新名称是什么呢？" localSheetId="18" hidden="1">{#N/A,#N/A,FALSE,"단축1";#N/A,#N/A,FALSE,"단축2";#N/A,#N/A,FALSE,"단축3";#N/A,#N/A,FALSE,"장축";#N/A,#N/A,FALSE,"4WD"}</definedName>
    <definedName name="新名称是什么呢？" localSheetId="4" hidden="1">{#N/A,#N/A,FALSE,"단축1";#N/A,#N/A,FALSE,"단축2";#N/A,#N/A,FALSE,"단축3";#N/A,#N/A,FALSE,"장축";#N/A,#N/A,FALSE,"4WD"}</definedName>
    <definedName name="新名称是什么呢？" localSheetId="6" hidden="1">{#N/A,#N/A,FALSE,"단축1";#N/A,#N/A,FALSE,"단축2";#N/A,#N/A,FALSE,"단축3";#N/A,#N/A,FALSE,"장축";#N/A,#N/A,FALSE,"4WD"}</definedName>
    <definedName name="新名称是什么呢？" localSheetId="1"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localSheetId="3" hidden="1">{#N/A,#N/A,FALSE,"3가";#N/A,#N/A,FALSE,"3나";#N/A,#N/A,FALSE,"3다"}</definedName>
    <definedName name="신설변경" localSheetId="4" hidden="1">{#N/A,#N/A,FALSE,"3가";#N/A,#N/A,FALSE,"3나";#N/A,#N/A,FALSE,"3다"}</definedName>
    <definedName name="신설변경" localSheetId="6" hidden="1">{#N/A,#N/A,FALSE,"3가";#N/A,#N/A,FALSE,"3나";#N/A,#N/A,FALSE,"3다"}</definedName>
    <definedName name="신설변경" hidden="1">{#N/A,#N/A,FALSE,"3가";#N/A,#N/A,FALSE,"3나";#N/A,#N/A,FALSE,"3다"}</definedName>
    <definedName name="신설통계" localSheetId="18" hidden="1">{#N/A,#N/A,FALSE,"3가";#N/A,#N/A,FALSE,"3나";#N/A,#N/A,FALSE,"3다"}</definedName>
    <definedName name="신설통계" localSheetId="4" hidden="1">{#N/A,#N/A,FALSE,"3가";#N/A,#N/A,FALSE,"3나";#N/A,#N/A,FALSE,"3다"}</definedName>
    <definedName name="신설통계" localSheetId="6" hidden="1">{#N/A,#N/A,FALSE,"3가";#N/A,#N/A,FALSE,"3나";#N/A,#N/A,FALSE,"3다"}</definedName>
    <definedName name="신설통계" localSheetId="1" hidden="1">{#N/A,#N/A,FALSE,"3가";#N/A,#N/A,FALSE,"3나";#N/A,#N/A,FALSE,"3다"}</definedName>
    <definedName name="신설통계" hidden="1">{#N/A,#N/A,FALSE,"3가";#N/A,#N/A,FALSE,"3나";#N/A,#N/A,FALSE,"3다"}</definedName>
    <definedName name="신세대종합" localSheetId="14" hidden="1">{#N/A,#N/A,FALSE,"단축1";#N/A,#N/A,FALSE,"단축2";#N/A,#N/A,FALSE,"단축3";#N/A,#N/A,FALSE,"장축";#N/A,#N/A,FALSE,"4WD"}</definedName>
    <definedName name="신세대종합" localSheetId="18" hidden="1">{#N/A,#N/A,FALSE,"단축1";#N/A,#N/A,FALSE,"단축2";#N/A,#N/A,FALSE,"단축3";#N/A,#N/A,FALSE,"장축";#N/A,#N/A,FALSE,"4WD"}</definedName>
    <definedName name="신세대종합" localSheetId="3" hidden="1">{#N/A,#N/A,FALSE,"단축1";#N/A,#N/A,FALSE,"단축2";#N/A,#N/A,FALSE,"단축3";#N/A,#N/A,FALSE,"장축";#N/A,#N/A,FALSE,"4WD"}</definedName>
    <definedName name="신세대종합" localSheetId="4" hidden="1">{#N/A,#N/A,FALSE,"단축1";#N/A,#N/A,FALSE,"단축2";#N/A,#N/A,FALSE,"단축3";#N/A,#N/A,FALSE,"장축";#N/A,#N/A,FALSE,"4WD"}</definedName>
    <definedName name="신세대종합" localSheetId="6" hidden="1">{#N/A,#N/A,FALSE,"단축1";#N/A,#N/A,FALSE,"단축2";#N/A,#N/A,FALSE,"단축3";#N/A,#N/A,FALSE,"장축";#N/A,#N/A,FALSE,"4WD"}</definedName>
    <definedName name="신세대종합" localSheetId="1"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14" hidden="1">{#N/A,#N/A,FALSE,"인원";#N/A,#N/A,FALSE,"비용2";#N/A,#N/A,FALSE,"비용1";#N/A,#N/A,FALSE,"비용";#N/A,#N/A,FALSE,"보증2";#N/A,#N/A,FALSE,"보증1";#N/A,#N/A,FALSE,"보증";#N/A,#N/A,FALSE,"손익1";#N/A,#N/A,FALSE,"손익";#N/A,#N/A,FALSE,"부서별매출";#N/A,#N/A,FALSE,"매출"}</definedName>
    <definedName name="신용" localSheetId="18" hidden="1">{#N/A,#N/A,FALSE,"인원";#N/A,#N/A,FALSE,"비용2";#N/A,#N/A,FALSE,"비용1";#N/A,#N/A,FALSE,"비용";#N/A,#N/A,FALSE,"보증2";#N/A,#N/A,FALSE,"보증1";#N/A,#N/A,FALSE,"보증";#N/A,#N/A,FALSE,"손익1";#N/A,#N/A,FALSE,"손익";#N/A,#N/A,FALSE,"부서별매출";#N/A,#N/A,FALSE,"매출"}</definedName>
    <definedName name="신용" localSheetId="3"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1"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18" hidden="1">{#N/A,#N/A,FALSE,"인원";#N/A,#N/A,FALSE,"비용2";#N/A,#N/A,FALSE,"비용1";#N/A,#N/A,FALSE,"비용";#N/A,#N/A,FALSE,"보증2";#N/A,#N/A,FALSE,"보증1";#N/A,#N/A,FALSE,"보증";#N/A,#N/A,FALSE,"손익1";#N/A,#N/A,FALSE,"손익";#N/A,#N/A,FALSE,"부서별매출";#N/A,#N/A,FALSE,"매출"}</definedName>
    <definedName name="신용_1" localSheetId="4" hidden="1">{#N/A,#N/A,FALSE,"인원";#N/A,#N/A,FALSE,"비용2";#N/A,#N/A,FALSE,"비용1";#N/A,#N/A,FALSE,"비용";#N/A,#N/A,FALSE,"보증2";#N/A,#N/A,FALSE,"보증1";#N/A,#N/A,FALSE,"보증";#N/A,#N/A,FALSE,"손익1";#N/A,#N/A,FALSE,"손익";#N/A,#N/A,FALSE,"부서별매출";#N/A,#N/A,FALSE,"매출"}</definedName>
    <definedName name="신용_1" localSheetId="6" hidden="1">{#N/A,#N/A,FALSE,"인원";#N/A,#N/A,FALSE,"비용2";#N/A,#N/A,FALSE,"비용1";#N/A,#N/A,FALSE,"비용";#N/A,#N/A,FALSE,"보증2";#N/A,#N/A,FALSE,"보증1";#N/A,#N/A,FALSE,"보증";#N/A,#N/A,FALSE,"손익1";#N/A,#N/A,FALSE,"손익";#N/A,#N/A,FALSE,"부서별매출";#N/A,#N/A,FALSE,"매출"}</definedName>
    <definedName name="신용_1" localSheetId="1"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18" hidden="1">{#N/A,#N/A,FALSE,"인원";#N/A,#N/A,FALSE,"비용2";#N/A,#N/A,FALSE,"비용1";#N/A,#N/A,FALSE,"비용";#N/A,#N/A,FALSE,"보증2";#N/A,#N/A,FALSE,"보증1";#N/A,#N/A,FALSE,"보증";#N/A,#N/A,FALSE,"손익1";#N/A,#N/A,FALSE,"손익";#N/A,#N/A,FALSE,"부서별매출";#N/A,#N/A,FALSE,"매출"}</definedName>
    <definedName name="신용1" localSheetId="4"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localSheetId="1"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18" hidden="1">{#N/A,#N/A,FALSE,"지침";#N/A,#N/A,FALSE,"환경분석";#N/A,#N/A,FALSE,"Sheet16"}</definedName>
    <definedName name="신용수" localSheetId="4" hidden="1">{#N/A,#N/A,FALSE,"지침";#N/A,#N/A,FALSE,"환경분석";#N/A,#N/A,FALSE,"Sheet16"}</definedName>
    <definedName name="신용수" localSheetId="6" hidden="1">{#N/A,#N/A,FALSE,"지침";#N/A,#N/A,FALSE,"환경분석";#N/A,#N/A,FALSE,"Sheet16"}</definedName>
    <definedName name="신용수" localSheetId="1" hidden="1">{#N/A,#N/A,FALSE,"지침";#N/A,#N/A,FALSE,"환경분석";#N/A,#N/A,FALSE,"Sheet16"}</definedName>
    <definedName name="신용수" hidden="1">{#N/A,#N/A,FALSE,"지침";#N/A,#N/A,FALSE,"환경분석";#N/A,#N/A,FALSE,"Sheet16"}</definedName>
    <definedName name="신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localSheetId="3" hidden="1">{#N/A,#N/A,FALSE,"단축1";#N/A,#N/A,FALSE,"단축2";#N/A,#N/A,FALSE,"단축3";#N/A,#N/A,FALSE,"장축";#N/A,#N/A,FALSE,"4WD"}</definedName>
    <definedName name="신입시론" localSheetId="4" hidden="1">{#N/A,#N/A,FALSE,"단축1";#N/A,#N/A,FALSE,"단축2";#N/A,#N/A,FALSE,"단축3";#N/A,#N/A,FALSE,"장축";#N/A,#N/A,FALSE,"4WD"}</definedName>
    <definedName name="신입시론" localSheetId="6" hidden="1">{#N/A,#N/A,FALSE,"단축1";#N/A,#N/A,FALSE,"단축2";#N/A,#N/A,FALSE,"단축3";#N/A,#N/A,FALSE,"장축";#N/A,#N/A,FALSE,"4WD"}</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18" hidden="1">{"'분석(dept)'!$B$23:$K$32"}</definedName>
    <definedName name="신장" localSheetId="4" hidden="1">{"'분석(dept)'!$B$23:$K$32"}</definedName>
    <definedName name="신장" localSheetId="6" hidden="1">{"'분석(dept)'!$B$23:$K$32"}</definedName>
    <definedName name="신장" localSheetId="1" hidden="1">{"'분석(dept)'!$B$23:$K$32"}</definedName>
    <definedName name="신장" hidden="1">{"'분석(dept)'!$B$23:$K$32"}</definedName>
    <definedName name="신장율배정" localSheetId="14">#REF!</definedName>
    <definedName name="신장율배정" localSheetId="3">#REF!</definedName>
    <definedName name="신장율배정">#REF!</definedName>
    <definedName name="신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준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localSheetId="3" hidden="1">{"'5'!$A$1:$BB$147"}</definedName>
    <definedName name="신차" localSheetId="4" hidden="1">{"'5'!$A$1:$BB$147"}</definedName>
    <definedName name="신차" localSheetId="6" hidden="1">{"'5'!$A$1:$BB$147"}</definedName>
    <definedName name="신차" hidden="1">{"'5'!$A$1:$BB$147"}</definedName>
    <definedName name="신차개발" localSheetId="3" hidden="1">{#N/A,#N/A,FALSE,"단축1";#N/A,#N/A,FALSE,"단축2";#N/A,#N/A,FALSE,"단축3";#N/A,#N/A,FALSE,"장축";#N/A,#N/A,FALSE,"4WD"}</definedName>
    <definedName name="신차개발" localSheetId="4" hidden="1">{#N/A,#N/A,FALSE,"단축1";#N/A,#N/A,FALSE,"단축2";#N/A,#N/A,FALSE,"단축3";#N/A,#N/A,FALSE,"장축";#N/A,#N/A,FALSE,"4WD"}</definedName>
    <definedName name="신차개발" localSheetId="6" hidden="1">{#N/A,#N/A,FALSE,"단축1";#N/A,#N/A,FALSE,"단축2";#N/A,#N/A,FALSE,"단축3";#N/A,#N/A,FALSE,"장축";#N/A,#N/A,FALSE,"4WD"}</definedName>
    <definedName name="신차개발" hidden="1">{#N/A,#N/A,FALSE,"단축1";#N/A,#N/A,FALSE,"단축2";#N/A,#N/A,FALSE,"단축3";#N/A,#N/A,FALSE,"장축";#N/A,#N/A,FALSE,"4WD"}</definedName>
    <definedName name="신차품질일정" localSheetId="14" hidden="1">{#N/A,#N/A,FALSE,"단축1";#N/A,#N/A,FALSE,"단축2";#N/A,#N/A,FALSE,"단축3";#N/A,#N/A,FALSE,"장축";#N/A,#N/A,FALSE,"4WD"}</definedName>
    <definedName name="신차품질일정" localSheetId="18" hidden="1">{#N/A,#N/A,FALSE,"단축1";#N/A,#N/A,FALSE,"단축2";#N/A,#N/A,FALSE,"단축3";#N/A,#N/A,FALSE,"장축";#N/A,#N/A,FALSE,"4WD"}</definedName>
    <definedName name="신차품질일정" localSheetId="3" hidden="1">{#N/A,#N/A,FALSE,"단축1";#N/A,#N/A,FALSE,"단축2";#N/A,#N/A,FALSE,"단축3";#N/A,#N/A,FALSE,"장축";#N/A,#N/A,FALSE,"4WD"}</definedName>
    <definedName name="신차품질일정" localSheetId="4" hidden="1">{#N/A,#N/A,FALSE,"단축1";#N/A,#N/A,FALSE,"단축2";#N/A,#N/A,FALSE,"단축3";#N/A,#N/A,FALSE,"장축";#N/A,#N/A,FALSE,"4WD"}</definedName>
    <definedName name="신차품질일정" localSheetId="6" hidden="1">{#N/A,#N/A,FALSE,"단축1";#N/A,#N/A,FALSE,"단축2";#N/A,#N/A,FALSE,"단축3";#N/A,#N/A,FALSE,"장축";#N/A,#N/A,FALSE,"4WD"}</definedName>
    <definedName name="신차품질일정" localSheetId="1"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18" hidden="1">{#N/A,#N/A,FALSE,"Aging Summary";#N/A,#N/A,FALSE,"Ratio Analysis";#N/A,#N/A,FALSE,"Test 120 Day Accts";#N/A,#N/A,FALSE,"Tickmarks"}</definedName>
    <definedName name="신한은행_1" localSheetId="4" hidden="1">{#N/A,#N/A,FALSE,"Aging Summary";#N/A,#N/A,FALSE,"Ratio Analysis";#N/A,#N/A,FALSE,"Test 120 Day Accts";#N/A,#N/A,FALSE,"Tickmarks"}</definedName>
    <definedName name="신한은행_1" localSheetId="6" hidden="1">{#N/A,#N/A,FALSE,"Aging Summary";#N/A,#N/A,FALSE,"Ratio Analysis";#N/A,#N/A,FALSE,"Test 120 Day Accts";#N/A,#N/A,FALSE,"Tickmarks"}</definedName>
    <definedName name="신한은행_1" localSheetId="1"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18" hidden="1">{#N/A,#N/A,FALSE,"Aging Summary";#N/A,#N/A,FALSE,"Ratio Analysis";#N/A,#N/A,FALSE,"Test 120 Day Accts";#N/A,#N/A,FALSE,"Tickmarks"}</definedName>
    <definedName name="신한은행_2" localSheetId="4" hidden="1">{#N/A,#N/A,FALSE,"Aging Summary";#N/A,#N/A,FALSE,"Ratio Analysis";#N/A,#N/A,FALSE,"Test 120 Day Accts";#N/A,#N/A,FALSE,"Tickmarks"}</definedName>
    <definedName name="신한은행_2" localSheetId="6" hidden="1">{#N/A,#N/A,FALSE,"Aging Summary";#N/A,#N/A,FALSE,"Ratio Analysis";#N/A,#N/A,FALSE,"Test 120 Day Accts";#N/A,#N/A,FALSE,"Tickmarks"}</definedName>
    <definedName name="신한은행_2" localSheetId="1"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14" hidden="1">{#N/A,#N/A,FALSE,"2월입도";#N/A,#N/A,FALSE,"1월입도";#N/A,#N/A,FALSE,"3월입도"}</definedName>
    <definedName name="실" localSheetId="18" hidden="1">{#N/A,#N/A,FALSE,"2월입도";#N/A,#N/A,FALSE,"1월입도";#N/A,#N/A,FALSE,"3월입도"}</definedName>
    <definedName name="실" localSheetId="3" hidden="1">{#N/A,#N/A,FALSE,"2월입도";#N/A,#N/A,FALSE,"1월입도";#N/A,#N/A,FALSE,"3월입도"}</definedName>
    <definedName name="실" localSheetId="4" hidden="1">{#N/A,#N/A,FALSE,"2월입도";#N/A,#N/A,FALSE,"1월입도";#N/A,#N/A,FALSE,"3월입도"}</definedName>
    <definedName name="실" localSheetId="6" hidden="1">{#N/A,#N/A,FALSE,"2월입도";#N/A,#N/A,FALSE,"1월입도";#N/A,#N/A,FALSE,"3월입도"}</definedName>
    <definedName name="실" localSheetId="1" hidden="1">{#N/A,#N/A,FALSE,"2월입도";#N/A,#N/A,FALSE,"1월입도";#N/A,#N/A,FALSE,"3월입도"}</definedName>
    <definedName name="실" hidden="1">{#N/A,#N/A,FALSE,"2월입도";#N/A,#N/A,FALSE,"1월입도";#N/A,#N/A,FALSE,"3월입도"}</definedName>
    <definedName name="실2" localSheetId="14" hidden="1">{#N/A,#N/A,FALSE,"2월입도";#N/A,#N/A,FALSE,"1월입도";#N/A,#N/A,FALSE,"3월입도"}</definedName>
    <definedName name="실2" localSheetId="18" hidden="1">{#N/A,#N/A,FALSE,"2월입도";#N/A,#N/A,FALSE,"1월입도";#N/A,#N/A,FALSE,"3월입도"}</definedName>
    <definedName name="실2" localSheetId="3" hidden="1">{#N/A,#N/A,FALSE,"2월입도";#N/A,#N/A,FALSE,"1월입도";#N/A,#N/A,FALSE,"3월입도"}</definedName>
    <definedName name="실2" localSheetId="4" hidden="1">{#N/A,#N/A,FALSE,"2월입도";#N/A,#N/A,FALSE,"1월입도";#N/A,#N/A,FALSE,"3월입도"}</definedName>
    <definedName name="실2" localSheetId="6" hidden="1">{#N/A,#N/A,FALSE,"2월입도";#N/A,#N/A,FALSE,"1월입도";#N/A,#N/A,FALSE,"3월입도"}</definedName>
    <definedName name="실2" localSheetId="1" hidden="1">{#N/A,#N/A,FALSE,"2월입도";#N/A,#N/A,FALSE,"1월입도";#N/A,#N/A,FALSE,"3월입도"}</definedName>
    <definedName name="실2" hidden="1">{#N/A,#N/A,FALSE,"2월입도";#N/A,#N/A,FALSE,"1월입도";#N/A,#N/A,FALSE,"3월입도"}</definedName>
    <definedName name="실긴수2" localSheetId="18" hidden="1">{#N/A,#N/A,FALSE,"지침";#N/A,#N/A,FALSE,"환경분석";#N/A,#N/A,FALSE,"Sheet16"}</definedName>
    <definedName name="실긴수2" localSheetId="4" hidden="1">{#N/A,#N/A,FALSE,"지침";#N/A,#N/A,FALSE,"환경분석";#N/A,#N/A,FALSE,"Sheet16"}</definedName>
    <definedName name="실긴수2" localSheetId="6" hidden="1">{#N/A,#N/A,FALSE,"지침";#N/A,#N/A,FALSE,"환경분석";#N/A,#N/A,FALSE,"Sheet16"}</definedName>
    <definedName name="실긴수2" localSheetId="1" hidden="1">{#N/A,#N/A,FALSE,"지침";#N/A,#N/A,FALSE,"환경분석";#N/A,#N/A,FALSE,"Sheet16"}</definedName>
    <definedName name="실긴수2" hidden="1">{#N/A,#N/A,FALSE,"지침";#N/A,#N/A,FALSE,"환경분석";#N/A,#N/A,FALSE,"Sheet16"}</definedName>
    <definedName name="실사단계획">[206]광주!#REF!</definedName>
    <definedName name="실사단사업계획비교">[206]광주!#REF!</definedName>
    <definedName name="실사및청산가치조정표" localSheetId="18" hidden="1">{"'Sheet1'!$A$1:$D$15"}</definedName>
    <definedName name="실사및청산가치조정표" localSheetId="4" hidden="1">{"'Sheet1'!$A$1:$D$15"}</definedName>
    <definedName name="실사및청산가치조정표" localSheetId="6" hidden="1">{"'Sheet1'!$A$1:$D$15"}</definedName>
    <definedName name="실사및청산가치조정표" localSheetId="1" hidden="1">{"'Sheet1'!$A$1:$D$15"}</definedName>
    <definedName name="실사및청산가치조정표" hidden="1">{"'Sheet1'!$A$1:$D$15"}</definedName>
    <definedName name="실시" localSheetId="18" hidden="1">{#N/A,#N/A,FALSE,"단축1";#N/A,#N/A,FALSE,"단축2";#N/A,#N/A,FALSE,"단축3";#N/A,#N/A,FALSE,"장축";#N/A,#N/A,FALSE,"4WD"}</definedName>
    <definedName name="실시" localSheetId="4" hidden="1">{#N/A,#N/A,FALSE,"단축1";#N/A,#N/A,FALSE,"단축2";#N/A,#N/A,FALSE,"단축3";#N/A,#N/A,FALSE,"장축";#N/A,#N/A,FALSE,"4WD"}</definedName>
    <definedName name="실시" localSheetId="6" hidden="1">{#N/A,#N/A,FALSE,"단축1";#N/A,#N/A,FALSE,"단축2";#N/A,#N/A,FALSE,"단축3";#N/A,#N/A,FALSE,"장축";#N/A,#N/A,FALSE,"4WD"}</definedName>
    <definedName name="실시" localSheetId="1" hidden="1">{#N/A,#N/A,FALSE,"단축1";#N/A,#N/A,FALSE,"단축2";#N/A,#N/A,FALSE,"단축3";#N/A,#N/A,FALSE,"장축";#N/A,#N/A,FALSE,"4WD"}</definedName>
    <definedName name="실시" hidden="1">{#N/A,#N/A,FALSE,"단축1";#N/A,#N/A,FALSE,"단축2";#N/A,#N/A,FALSE,"단축3";#N/A,#N/A,FALSE,"장축";#N/A,#N/A,FALSE,"4WD"}</definedName>
    <definedName name="실적" localSheetId="14" hidden="1">{#N/A,#N/A,TRUE,"LOADCOVE";#N/A,#N/A,TRUE,"PAGE001";#N/A,#N/A,TRUE,"PAGE002";#N/A,#N/A,TRUE,"PAGE003";#N/A,#N/A,TRUE,"PAGE004";#N/A,#N/A,TRUE,"PAGE005";#N/A,#N/A,TRUE,"PAGE006";#N/A,#N/A,TRUE,"PAGE007";#N/A,#N/A,TRUE,"PAGE008";#N/A,#N/A,TRUE,"PAGE009";#N/A,#N/A,TRUE,"PAGE010";#N/A,#N/A,TRUE,"PAGE011";#N/A,#N/A,TRUE,"PAGE012";#N/A,#N/A,TRUE,"PAGE013"}</definedName>
    <definedName name="실적" localSheetId="18" hidden="1">{#N/A,#N/A,FALSE,"P.C.B"}</definedName>
    <definedName name="실적" localSheetId="3" hidden="1">{#N/A,#N/A,TRUE,"LOADCOVE";#N/A,#N/A,TRUE,"PAGE001";#N/A,#N/A,TRUE,"PAGE002";#N/A,#N/A,TRUE,"PAGE003";#N/A,#N/A,TRUE,"PAGE004";#N/A,#N/A,TRUE,"PAGE005";#N/A,#N/A,TRUE,"PAGE006";#N/A,#N/A,TRUE,"PAGE007";#N/A,#N/A,TRUE,"PAGE008";#N/A,#N/A,TRUE,"PAGE009";#N/A,#N/A,TRUE,"PAGE010";#N/A,#N/A,TRUE,"PAGE011";#N/A,#N/A,TRUE,"PAGE012";#N/A,#N/A,TRUE,"PAGE013"}</definedName>
    <definedName name="실적" localSheetId="4" hidden="1">{#N/A,#N/A,FALSE,"P.C.B"}</definedName>
    <definedName name="실적" localSheetId="6" hidden="1">{#N/A,#N/A,FALSE,"P.C.B"}</definedName>
    <definedName name="실적" localSheetId="1" hidden="1">{#N/A,#N/A,FALSE,"P.C.B"}</definedName>
    <definedName name="실적" hidden="1">{#N/A,#N/A,FALSE,"P.C.B"}</definedName>
    <definedName name="실적2" localSheetId="14" hidden="1">{#N/A,#N/A,TRUE,"LOADCOVE";#N/A,#N/A,TRUE,"PAGE001";#N/A,#N/A,TRUE,"PAGE002";#N/A,#N/A,TRUE,"PAGE003";#N/A,#N/A,TRUE,"PAGE004";#N/A,#N/A,TRUE,"PAGE005";#N/A,#N/A,TRUE,"PAGE006";#N/A,#N/A,TRUE,"PAGE007";#N/A,#N/A,TRUE,"PAGE008";#N/A,#N/A,TRUE,"PAGE009";#N/A,#N/A,TRUE,"PAGE010";#N/A,#N/A,TRUE,"PAGE011";#N/A,#N/A,TRUE,"PAGE012";#N/A,#N/A,TRUE,"PAGE013"}</definedName>
    <definedName name="실적2" localSheetId="18" hidden="1">{#N/A,#N/A,FALSE,"창원";#N/A,#N/A,FALSE,"인천";#N/A,#N/A,FALSE,"설치";#N/A,#N/A,FALSE,"BS";#N/A,#N/A,FALSE,"월별"}</definedName>
    <definedName name="실적2" localSheetId="3" hidden="1">{#N/A,#N/A,TRUE,"LOADCOVE";#N/A,#N/A,TRUE,"PAGE001";#N/A,#N/A,TRUE,"PAGE002";#N/A,#N/A,TRUE,"PAGE003";#N/A,#N/A,TRUE,"PAGE004";#N/A,#N/A,TRUE,"PAGE005";#N/A,#N/A,TRUE,"PAGE006";#N/A,#N/A,TRUE,"PAGE007";#N/A,#N/A,TRUE,"PAGE008";#N/A,#N/A,TRUE,"PAGE009";#N/A,#N/A,TRUE,"PAGE010";#N/A,#N/A,TRUE,"PAGE011";#N/A,#N/A,TRUE,"PAGE012";#N/A,#N/A,TRUE,"PAGE013"}</definedName>
    <definedName name="실적2" localSheetId="4" hidden="1">{#N/A,#N/A,FALSE,"창원";#N/A,#N/A,FALSE,"인천";#N/A,#N/A,FALSE,"설치";#N/A,#N/A,FALSE,"BS";#N/A,#N/A,FALSE,"월별"}</definedName>
    <definedName name="실적2" localSheetId="6" hidden="1">{#N/A,#N/A,FALSE,"창원";#N/A,#N/A,FALSE,"인천";#N/A,#N/A,FALSE,"설치";#N/A,#N/A,FALSE,"BS";#N/A,#N/A,FALSE,"월별"}</definedName>
    <definedName name="실적2" localSheetId="1" hidden="1">{#N/A,#N/A,FALSE,"창원";#N/A,#N/A,FALSE,"인천";#N/A,#N/A,FALSE,"설치";#N/A,#N/A,FALSE,"BS";#N/A,#N/A,FALSE,"월별"}</definedName>
    <definedName name="실적2" hidden="1">{#N/A,#N/A,FALSE,"창원";#N/A,#N/A,FALSE,"인천";#N/A,#N/A,FALSE,"설치";#N/A,#N/A,FALSE,"BS";#N/A,#N/A,FALSE,"월별"}</definedName>
    <definedName name="실적4월" localSheetId="18" hidden="1">{#N/A,#N/A,FALSE,"UNIT";#N/A,#N/A,FALSE,"UNIT";#N/A,#N/A,FALSE,"계정"}</definedName>
    <definedName name="실적4월" localSheetId="4" hidden="1">{#N/A,#N/A,FALSE,"UNIT";#N/A,#N/A,FALSE,"UNIT";#N/A,#N/A,FALSE,"계정"}</definedName>
    <definedName name="실적4월" localSheetId="6"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8" hidden="1">{#N/A,#N/A,FALSE,"UNIT";#N/A,#N/A,FALSE,"UNIT";#N/A,#N/A,FALSE,"계정"}</definedName>
    <definedName name="실적6월" localSheetId="4" hidden="1">{#N/A,#N/A,FALSE,"UNIT";#N/A,#N/A,FALSE,"UNIT";#N/A,#N/A,FALSE,"계정"}</definedName>
    <definedName name="실적6월" localSheetId="6" hidden="1">{#N/A,#N/A,FALSE,"UNIT";#N/A,#N/A,FALSE,"UNIT";#N/A,#N/A,FALSE,"계정"}</definedName>
    <definedName name="실적6월" localSheetId="1" hidden="1">{#N/A,#N/A,FALSE,"UNIT";#N/A,#N/A,FALSE,"UNIT";#N/A,#N/A,FALSE,"계정"}</definedName>
    <definedName name="실적6월" hidden="1">{#N/A,#N/A,FALSE,"UNIT";#N/A,#N/A,FALSE,"UNIT";#N/A,#N/A,FALSE,"계정"}</definedName>
    <definedName name="실적MASTER" localSheetId="18" hidden="1">{#N/A,#N/A,FALSE,"UNIT";#N/A,#N/A,FALSE,"UNIT";#N/A,#N/A,FALSE,"계정"}</definedName>
    <definedName name="실적MASTER" localSheetId="4" hidden="1">{#N/A,#N/A,FALSE,"UNIT";#N/A,#N/A,FALSE,"UNIT";#N/A,#N/A,FALSE,"계정"}</definedName>
    <definedName name="실적MASTER" localSheetId="6" hidden="1">{#N/A,#N/A,FALSE,"UNIT";#N/A,#N/A,FALSE,"UNIT";#N/A,#N/A,FALSE,"계정"}</definedName>
    <definedName name="실적MASTER" localSheetId="1" hidden="1">{#N/A,#N/A,FALSE,"UNIT";#N/A,#N/A,FALSE,"UNIT";#N/A,#N/A,FALSE,"계정"}</definedName>
    <definedName name="실적MASTER" hidden="1">{#N/A,#N/A,FALSE,"UNIT";#N/A,#N/A,FALSE,"UNIT";#N/A,#N/A,FALSE,"계정"}</definedName>
    <definedName name="실적보고" localSheetId="18" hidden="1">{#N/A,#N/A,FALSE,"PART-1234-8-12-9(41)";#N/A,#N/A,FALSE,"PARTS-2(3)";#N/A,#N/A,FALSE,"VAN SYSTEM";#N/A,#N/A,FALSE,"PARTS-10(26)";#N/A,#N/A,FALSE,"PART-5-6-7-11(14)";#N/A,#N/A,FALSE,"PARTS-4(3)";#N/A,#N/A,FALSE,"PCLASS"}</definedName>
    <definedName name="실적보고" localSheetId="4" hidden="1">{#N/A,#N/A,FALSE,"PART-1234-8-12-9(41)";#N/A,#N/A,FALSE,"PARTS-2(3)";#N/A,#N/A,FALSE,"VAN SYSTEM";#N/A,#N/A,FALSE,"PARTS-10(26)";#N/A,#N/A,FALSE,"PART-5-6-7-11(14)";#N/A,#N/A,FALSE,"PARTS-4(3)";#N/A,#N/A,FALSE,"PCLASS"}</definedName>
    <definedName name="실적보고" localSheetId="6" hidden="1">{#N/A,#N/A,FALSE,"PART-1234-8-12-9(41)";#N/A,#N/A,FALSE,"PARTS-2(3)";#N/A,#N/A,FALSE,"VAN SYSTEM";#N/A,#N/A,FALSE,"PARTS-10(26)";#N/A,#N/A,FALSE,"PART-5-6-7-11(14)";#N/A,#N/A,FALSE,"PARTS-4(3)";#N/A,#N/A,FALSE,"PCLASS"}</definedName>
    <definedName name="실적보고" localSheetId="1"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18" hidden="1">{#N/A,#N/A,FALSE,"지침";#N/A,#N/A,FALSE,"환경분석";#N/A,#N/A,FALSE,"Sheet16"}</definedName>
    <definedName name="실적분석" localSheetId="4" hidden="1">{#N/A,#N/A,FALSE,"지침";#N/A,#N/A,FALSE,"환경분석";#N/A,#N/A,FALSE,"Sheet16"}</definedName>
    <definedName name="실적분석" localSheetId="6" hidden="1">{#N/A,#N/A,FALSE,"지침";#N/A,#N/A,FALSE,"환경분석";#N/A,#N/A,FALSE,"Sheet16"}</definedName>
    <definedName name="실적분석" localSheetId="1" hidden="1">{#N/A,#N/A,FALSE,"지침";#N/A,#N/A,FALSE,"환경분석";#N/A,#N/A,FALSE,"Sheet16"}</definedName>
    <definedName name="실적분석" hidden="1">{#N/A,#N/A,FALSE,"지침";#N/A,#N/A,FALSE,"환경분석";#N/A,#N/A,FALSE,"Sheet16"}</definedName>
    <definedName name="실적분석_1" localSheetId="18" hidden="1">{#N/A,#N/A,FALSE,"지침";#N/A,#N/A,FALSE,"환경분석";#N/A,#N/A,FALSE,"Sheet16"}</definedName>
    <definedName name="실적분석_1" localSheetId="4" hidden="1">{#N/A,#N/A,FALSE,"지침";#N/A,#N/A,FALSE,"환경분석";#N/A,#N/A,FALSE,"Sheet16"}</definedName>
    <definedName name="실적분석_1" localSheetId="6" hidden="1">{#N/A,#N/A,FALSE,"지침";#N/A,#N/A,FALSE,"환경분석";#N/A,#N/A,FALSE,"Sheet16"}</definedName>
    <definedName name="실적분석_1" localSheetId="1" hidden="1">{#N/A,#N/A,FALSE,"지침";#N/A,#N/A,FALSE,"환경분석";#N/A,#N/A,FALSE,"Sheet16"}</definedName>
    <definedName name="실적분석_1" hidden="1">{#N/A,#N/A,FALSE,"지침";#N/A,#N/A,FALSE,"환경분석";#N/A,#N/A,FALSE,"Sheet16"}</definedName>
    <definedName name="실적분석2" localSheetId="18" hidden="1">{#N/A,#N/A,FALSE,"창원";#N/A,#N/A,FALSE,"인천";#N/A,#N/A,FALSE,"설치";#N/A,#N/A,FALSE,"BS";#N/A,#N/A,FALSE,"월별"}</definedName>
    <definedName name="실적분석2" localSheetId="4" hidden="1">{#N/A,#N/A,FALSE,"창원";#N/A,#N/A,FALSE,"인천";#N/A,#N/A,FALSE,"설치";#N/A,#N/A,FALSE,"BS";#N/A,#N/A,FALSE,"월별"}</definedName>
    <definedName name="실적분석2" localSheetId="6" hidden="1">{#N/A,#N/A,FALSE,"창원";#N/A,#N/A,FALSE,"인천";#N/A,#N/A,FALSE,"설치";#N/A,#N/A,FALSE,"BS";#N/A,#N/A,FALSE,"월별"}</definedName>
    <definedName name="실적분석2" localSheetId="1" hidden="1">{#N/A,#N/A,FALSE,"창원";#N/A,#N/A,FALSE,"인천";#N/A,#N/A,FALSE,"설치";#N/A,#N/A,FALSE,"BS";#N/A,#N/A,FALSE,"월별"}</definedName>
    <definedName name="실적분석2" hidden="1">{#N/A,#N/A,FALSE,"창원";#N/A,#N/A,FALSE,"인천";#N/A,#N/A,FALSE,"설치";#N/A,#N/A,FALSE,"BS";#N/A,#N/A,FALSE,"월별"}</definedName>
    <definedName name="실적비교" localSheetId="18" hidden="1">{#N/A,#N/A,FALSE,"지침";#N/A,#N/A,FALSE,"환경분석";#N/A,#N/A,FALSE,"Sheet16"}</definedName>
    <definedName name="실적비교" localSheetId="4" hidden="1">{#N/A,#N/A,FALSE,"지침";#N/A,#N/A,FALSE,"환경분석";#N/A,#N/A,FALSE,"Sheet16"}</definedName>
    <definedName name="실적비교" localSheetId="6" hidden="1">{#N/A,#N/A,FALSE,"지침";#N/A,#N/A,FALSE,"환경분석";#N/A,#N/A,FALSE,"Sheet16"}</definedName>
    <definedName name="실적비교" localSheetId="1" hidden="1">{#N/A,#N/A,FALSE,"지침";#N/A,#N/A,FALSE,"환경분석";#N/A,#N/A,FALSE,"Sheet16"}</definedName>
    <definedName name="실적비교" hidden="1">{#N/A,#N/A,FALSE,"지침";#N/A,#N/A,FALSE,"환경분석";#N/A,#N/A,FALSE,"Sheet16"}</definedName>
    <definedName name="실적비교_1" localSheetId="18" hidden="1">{#N/A,#N/A,FALSE,"지침";#N/A,#N/A,FALSE,"환경분석";#N/A,#N/A,FALSE,"Sheet16"}</definedName>
    <definedName name="실적비교_1" localSheetId="4" hidden="1">{#N/A,#N/A,FALSE,"지침";#N/A,#N/A,FALSE,"환경분석";#N/A,#N/A,FALSE,"Sheet16"}</definedName>
    <definedName name="실적비교_1" localSheetId="6" hidden="1">{#N/A,#N/A,FALSE,"지침";#N/A,#N/A,FALSE,"환경분석";#N/A,#N/A,FALSE,"Sheet16"}</definedName>
    <definedName name="실적비교_1" localSheetId="1" hidden="1">{#N/A,#N/A,FALSE,"지침";#N/A,#N/A,FALSE,"환경분석";#N/A,#N/A,FALSE,"Sheet16"}</definedName>
    <definedName name="실적비교_1" hidden="1">{#N/A,#N/A,FALSE,"지침";#N/A,#N/A,FALSE,"환경분석";#N/A,#N/A,FALSE,"Sheet16"}</definedName>
    <definedName name="실적손익분석" localSheetId="14" hidden="1">#REF!</definedName>
    <definedName name="실적손익분석" localSheetId="3" hidden="1">#REF!</definedName>
    <definedName name="실적손익분석" localSheetId="4" hidden="1">#REF!</definedName>
    <definedName name="실적손익분석" localSheetId="6" hidden="1">#REF!</definedName>
    <definedName name="실적손익분석" hidden="1">#REF!</definedName>
    <definedName name="실적자료" localSheetId="18" hidden="1">{#N/A,#N/A,FALSE,"UNIT";#N/A,#N/A,FALSE,"UNIT";#N/A,#N/A,FALSE,"계정"}</definedName>
    <definedName name="실적자료" localSheetId="4" hidden="1">{#N/A,#N/A,FALSE,"UNIT";#N/A,#N/A,FALSE,"UNIT";#N/A,#N/A,FALSE,"계정"}</definedName>
    <definedName name="실적자료" localSheetId="6" hidden="1">{#N/A,#N/A,FALSE,"UNIT";#N/A,#N/A,FALSE,"UNIT";#N/A,#N/A,FALSE,"계정"}</definedName>
    <definedName name="실적자료" localSheetId="1" hidden="1">{#N/A,#N/A,FALSE,"UNIT";#N/A,#N/A,FALSE,"UNIT";#N/A,#N/A,FALSE,"계정"}</definedName>
    <definedName name="실적자료" hidden="1">{#N/A,#N/A,FALSE,"UNIT";#N/A,#N/A,FALSE,"UNIT";#N/A,#N/A,FALSE,"계정"}</definedName>
    <definedName name="실적전망">#REF!</definedName>
    <definedName name="실적집계" localSheetId="14" hidden="1">{#N/A,#N/A,FALSE,"단축1";#N/A,#N/A,FALSE,"단축2";#N/A,#N/A,FALSE,"단축3";#N/A,#N/A,FALSE,"장축";#N/A,#N/A,FALSE,"4WD"}</definedName>
    <definedName name="실적집계" localSheetId="18" hidden="1">{#N/A,#N/A,FALSE,"단축1";#N/A,#N/A,FALSE,"단축2";#N/A,#N/A,FALSE,"단축3";#N/A,#N/A,FALSE,"장축";#N/A,#N/A,FALSE,"4WD"}</definedName>
    <definedName name="실적집계" localSheetId="3" hidden="1">{#N/A,#N/A,FALSE,"단축1";#N/A,#N/A,FALSE,"단축2";#N/A,#N/A,FALSE,"단축3";#N/A,#N/A,FALSE,"장축";#N/A,#N/A,FALSE,"4WD"}</definedName>
    <definedName name="실적집계" localSheetId="4" hidden="1">{#N/A,#N/A,FALSE,"단축1";#N/A,#N/A,FALSE,"단축2";#N/A,#N/A,FALSE,"단축3";#N/A,#N/A,FALSE,"장축";#N/A,#N/A,FALSE,"4WD"}</definedName>
    <definedName name="실적집계" localSheetId="6" hidden="1">{#N/A,#N/A,FALSE,"단축1";#N/A,#N/A,FALSE,"단축2";#N/A,#N/A,FALSE,"단축3";#N/A,#N/A,FALSE,"장축";#N/A,#N/A,FALSE,"4WD"}</definedName>
    <definedName name="실적집계" localSheetId="1"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22]CashFlow(중간집계)'!$G$9:$G$437</definedName>
    <definedName name="실철수일" localSheetId="14">#REF!</definedName>
    <definedName name="실철수일" localSheetId="3">#REF!</definedName>
    <definedName name="실철수일" localSheetId="4">#REF!</definedName>
    <definedName name="실철수일" localSheetId="6">#REF!</definedName>
    <definedName name="실철수일">#REF!</definedName>
    <definedName name="실투입일" localSheetId="14">#REF!</definedName>
    <definedName name="실투입일" localSheetId="3">#REF!</definedName>
    <definedName name="실투입일">#REF!</definedName>
    <definedName name="실패사례" localSheetId="18" hidden="1">{#N/A,#N/A,FALSE,"UNIT";#N/A,#N/A,FALSE,"UNIT";#N/A,#N/A,FALSE,"계정"}</definedName>
    <definedName name="실패사례" localSheetId="4" hidden="1">{#N/A,#N/A,FALSE,"UNIT";#N/A,#N/A,FALSE,"UNIT";#N/A,#N/A,FALSE,"계정"}</definedName>
    <definedName name="실패사례" localSheetId="6" hidden="1">{#N/A,#N/A,FALSE,"UNIT";#N/A,#N/A,FALSE,"UNIT";#N/A,#N/A,FALSE,"계정"}</definedName>
    <definedName name="실패사례" localSheetId="1" hidden="1">{#N/A,#N/A,FALSE,"UNIT";#N/A,#N/A,FALSE,"UNIT";#N/A,#N/A,FALSE,"계정"}</definedName>
    <definedName name="실패사례" hidden="1">{#N/A,#N/A,FALSE,"UNIT";#N/A,#N/A,FALSE,"UNIT";#N/A,#N/A,FALSE,"계정"}</definedName>
    <definedName name="실핸예산검토3" localSheetId="18" hidden="1">{"'단계별시설공사비'!$A$3:$K$51"}</definedName>
    <definedName name="실핸예산검토3" localSheetId="4" hidden="1">{"'단계별시설공사비'!$A$3:$K$51"}</definedName>
    <definedName name="실핸예산검토3" localSheetId="6" hidden="1">{"'단계별시설공사비'!$A$3:$K$51"}</definedName>
    <definedName name="실핸예산검토3" localSheetId="1" hidden="1">{"'단계별시설공사비'!$A$3:$K$51"}</definedName>
    <definedName name="실핸예산검토3" hidden="1">{"'단계별시설공사비'!$A$3:$K$51"}</definedName>
    <definedName name="실행" localSheetId="18" hidden="1">{"'단계별시설공사비'!$A$3:$K$51"}</definedName>
    <definedName name="실행" localSheetId="4" hidden="1">{"'단계별시설공사비'!$A$3:$K$51"}</definedName>
    <definedName name="실행" localSheetId="6" hidden="1">{"'단계별시설공사비'!$A$3:$K$51"}</definedName>
    <definedName name="실행" localSheetId="1" hidden="1">{"'단계별시설공사비'!$A$3:$K$51"}</definedName>
    <definedName name="실행" hidden="1">{"'단계별시설공사비'!$A$3:$K$51"}</definedName>
    <definedName name="실행4안" localSheetId="18" hidden="1">{"'단계별시설공사비'!$A$3:$K$51"}</definedName>
    <definedName name="실행4안" localSheetId="4" hidden="1">{"'단계별시설공사비'!$A$3:$K$51"}</definedName>
    <definedName name="실행4안" localSheetId="6" hidden="1">{"'단계별시설공사비'!$A$3:$K$51"}</definedName>
    <definedName name="실행4안" localSheetId="1" hidden="1">{"'단계별시설공사비'!$A$3:$K$51"}</definedName>
    <definedName name="실행4안" hidden="1">{"'단계별시설공사비'!$A$3:$K$51"}</definedName>
    <definedName name="실행갑지" localSheetId="18" hidden="1">{"'단계별시설공사비'!$A$3:$K$51"}</definedName>
    <definedName name="실행갑지" localSheetId="4" hidden="1">{"'단계별시설공사비'!$A$3:$K$51"}</definedName>
    <definedName name="실행갑지" localSheetId="6" hidden="1">{"'단계별시설공사비'!$A$3:$K$51"}</definedName>
    <definedName name="실행갑지" localSheetId="1" hidden="1">{"'단계별시설공사비'!$A$3:$K$51"}</definedName>
    <definedName name="실행갑지" hidden="1">{"'단계별시설공사비'!$A$3:$K$51"}</definedName>
    <definedName name="실행갑지2안" localSheetId="18" hidden="1">{"'단계별시설공사비'!$A$3:$K$51"}</definedName>
    <definedName name="실행갑지2안" localSheetId="4" hidden="1">{"'단계별시설공사비'!$A$3:$K$51"}</definedName>
    <definedName name="실행갑지2안" localSheetId="6" hidden="1">{"'단계별시설공사비'!$A$3:$K$51"}</definedName>
    <definedName name="실행갑지2안" localSheetId="1" hidden="1">{"'단계별시설공사비'!$A$3:$K$51"}</definedName>
    <definedName name="실행갑지2안" hidden="1">{"'단계별시설공사비'!$A$3:$K$51"}</definedName>
    <definedName name="실행예산" localSheetId="18" hidden="1">{"'단계별시설공사비'!$A$3:$K$51"}</definedName>
    <definedName name="실행예산" localSheetId="4" hidden="1">{"'단계별시설공사비'!$A$3:$K$51"}</definedName>
    <definedName name="실행예산" localSheetId="6" hidden="1">{"'단계별시설공사비'!$A$3:$K$51"}</definedName>
    <definedName name="실행예산" localSheetId="1" hidden="1">{"'단계별시설공사비'!$A$3:$K$51"}</definedName>
    <definedName name="실행예산" hidden="1">{"'단계별시설공사비'!$A$3:$K$51"}</definedName>
    <definedName name="실행예산검토3안" localSheetId="18" hidden="1">{"'단계별시설공사비'!$A$3:$K$51"}</definedName>
    <definedName name="실행예산검토3안" localSheetId="4" hidden="1">{"'단계별시설공사비'!$A$3:$K$51"}</definedName>
    <definedName name="실행예산검토3안" localSheetId="6" hidden="1">{"'단계별시설공사비'!$A$3:$K$51"}</definedName>
    <definedName name="실행예산검토3안" localSheetId="1" hidden="1">{"'단계별시설공사비'!$A$3:$K$51"}</definedName>
    <definedName name="실행예산검토3안" hidden="1">{"'단계별시설공사비'!$A$3:$K$51"}</definedName>
    <definedName name="실험" localSheetId="4">#REF!,#REF!</definedName>
    <definedName name="실험" localSheetId="6">#REF!,#REF!</definedName>
    <definedName name="실험">#REF!,#REF!</definedName>
    <definedName name="심" localSheetId="14" hidden="1">{#N/A,#N/A,FALSE,"P.C.B"}</definedName>
    <definedName name="심" localSheetId="18" hidden="1">{#N/A,#N/A,FALSE,"P.C.B"}</definedName>
    <definedName name="심" localSheetId="3" hidden="1">{#N/A,#N/A,FALSE,"P.C.B"}</definedName>
    <definedName name="심" localSheetId="4" hidden="1">{#N/A,#N/A,FALSE,"P.C.B"}</definedName>
    <definedName name="심" localSheetId="6" hidden="1">{#N/A,#N/A,FALSE,"P.C.B"}</definedName>
    <definedName name="심" localSheetId="1" hidden="1">{#N/A,#N/A,FALSE,"P.C.B"}</definedName>
    <definedName name="심" hidden="1">{#N/A,#N/A,FALSE,"P.C.B"}</definedName>
    <definedName name="심야">#REF!</definedName>
    <definedName name="심의" hidden="1">0</definedName>
    <definedName name="심플라이프">#REF!</definedName>
    <definedName name="십이월">'[785]12월'!$A$1:$F$66</definedName>
    <definedName name="쓰리" localSheetId="18" hidden="1">{#N/A,#N/A,TRUE,"생산";#N/A,#N/A,TRUE,"표지"}</definedName>
    <definedName name="쓰리" localSheetId="4" hidden="1">{#N/A,#N/A,TRUE,"생산";#N/A,#N/A,TRUE,"표지"}</definedName>
    <definedName name="쓰리" localSheetId="6" hidden="1">{#N/A,#N/A,TRUE,"생산";#N/A,#N/A,TRUE,"표지"}</definedName>
    <definedName name="쓰리" localSheetId="1" hidden="1">{#N/A,#N/A,TRUE,"생산";#N/A,#N/A,TRUE,"표지"}</definedName>
    <definedName name="쓰리" hidden="1">{#N/A,#N/A,TRUE,"생산";#N/A,#N/A,TRUE,"표지"}</definedName>
    <definedName name="씨"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57]Bands!$B$3:$T$127</definedName>
    <definedName name="씨그램직군자료">[57]Bands!$C$11:$AH$130</definedName>
    <definedName name="ㅇ" localSheetId="14">[82]DIAMOND!#REF!</definedName>
    <definedName name="ㅇ"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3" hidden="1">[74]시산표!#REF!</definedName>
    <definedName name="ㅇ"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18" hidden="1">{#N/A,#N/A,FALSE,"Aging Summary";#N/A,#N/A,FALSE,"Ratio Analysis";#N/A,#N/A,FALSE,"Test 120 Day Accts";#N/A,#N/A,FALSE,"Tickmarks"}</definedName>
    <definedName name="ㅇ_1" localSheetId="4" hidden="1">{#N/A,#N/A,FALSE,"Aging Summary";#N/A,#N/A,FALSE,"Ratio Analysis";#N/A,#N/A,FALSE,"Test 120 Day Accts";#N/A,#N/A,FALSE,"Tickmarks"}</definedName>
    <definedName name="ㅇ_1" localSheetId="6" hidden="1">{#N/A,#N/A,FALSE,"Aging Summary";#N/A,#N/A,FALSE,"Ratio Analysis";#N/A,#N/A,FALSE,"Test 120 Day Accts";#N/A,#N/A,FALSE,"Tickmarks"}</definedName>
    <definedName name="ㅇ_1" localSheetId="1" hidden="1">{#N/A,#N/A,FALSE,"Aging Summary";#N/A,#N/A,FALSE,"Ratio Analysis";#N/A,#N/A,FALSE,"Test 120 Day Accts";#N/A,#N/A,FALSE,"Tickmarks"}</definedName>
    <definedName name="ㅇ_1" hidden="1">{#N/A,#N/A,FALSE,"Aging Summary";#N/A,#N/A,FALSE,"Ratio Analysis";#N/A,#N/A,FALSE,"Test 120 Day Accts";#N/A,#N/A,FALSE,"Tickmarks"}</definedName>
    <definedName name="ㅇ_2" localSheetId="18" hidden="1">{#N/A,#N/A,FALSE,"Aging Summary";#N/A,#N/A,FALSE,"Ratio Analysis";#N/A,#N/A,FALSE,"Test 120 Day Accts";#N/A,#N/A,FALSE,"Tickmarks"}</definedName>
    <definedName name="ㅇ_2" localSheetId="4" hidden="1">{#N/A,#N/A,FALSE,"Aging Summary";#N/A,#N/A,FALSE,"Ratio Analysis";#N/A,#N/A,FALSE,"Test 120 Day Accts";#N/A,#N/A,FALSE,"Tickmarks"}</definedName>
    <definedName name="ㅇ_2" localSheetId="6" hidden="1">{#N/A,#N/A,FALSE,"Aging Summary";#N/A,#N/A,FALSE,"Ratio Analysis";#N/A,#N/A,FALSE,"Test 120 Day Accts";#N/A,#N/A,FALSE,"Tickmarks"}</definedName>
    <definedName name="ㅇ_2" localSheetId="1" hidden="1">{#N/A,#N/A,FALSE,"Aging Summary";#N/A,#N/A,FALSE,"Ratio Analysis";#N/A,#N/A,FALSE,"Test 120 Day Accts";#N/A,#N/A,FALSE,"Tickmarks"}</definedName>
    <definedName name="ㅇ_2" hidden="1">{#N/A,#N/A,FALSE,"Aging Summary";#N/A,#N/A,FALSE,"Ratio Analysis";#N/A,#N/A,FALSE,"Test 120 Day Accts";#N/A,#N/A,FALSE,"Tickmarks"}</definedName>
    <definedName name="ㅇ_3" localSheetId="18" hidden="1">{#N/A,#N/A,FALSE,"Aging Summary";#N/A,#N/A,FALSE,"Ratio Analysis";#N/A,#N/A,FALSE,"Test 120 Day Accts";#N/A,#N/A,FALSE,"Tickmarks"}</definedName>
    <definedName name="ㅇ_3" localSheetId="4" hidden="1">{#N/A,#N/A,FALSE,"Aging Summary";#N/A,#N/A,FALSE,"Ratio Analysis";#N/A,#N/A,FALSE,"Test 120 Day Accts";#N/A,#N/A,FALSE,"Tickmarks"}</definedName>
    <definedName name="ㅇ_3" localSheetId="6" hidden="1">{#N/A,#N/A,FALSE,"Aging Summary";#N/A,#N/A,FALSE,"Ratio Analysis";#N/A,#N/A,FALSE,"Test 120 Day Accts";#N/A,#N/A,FALSE,"Tickmarks"}</definedName>
    <definedName name="ㅇ_3" localSheetId="1" hidden="1">{#N/A,#N/A,FALSE,"Aging Summary";#N/A,#N/A,FALSE,"Ratio Analysis";#N/A,#N/A,FALSE,"Test 120 Day Accts";#N/A,#N/A,FALSE,"Tickmarks"}</definedName>
    <definedName name="ㅇ_3" hidden="1">{#N/A,#N/A,FALSE,"Aging Summary";#N/A,#N/A,FALSE,"Ratio Analysis";#N/A,#N/A,FALSE,"Test 120 Day Accts";#N/A,#N/A,FALSE,"Tickmarks"}</definedName>
    <definedName name="ㅇ0"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14" hidden="1">{#N/A,#N/A,FALSE,"2월입도";#N/A,#N/A,FALSE,"1월입도";#N/A,#N/A,FALSE,"3월입도"}</definedName>
    <definedName name="ㅇ2" localSheetId="18" hidden="1">{#N/A,#N/A,FALSE,"2월입도";#N/A,#N/A,FALSE,"1월입도";#N/A,#N/A,FALSE,"3월입도"}</definedName>
    <definedName name="ㅇ2" localSheetId="3" hidden="1">{#N/A,#N/A,FALSE,"2월입도";#N/A,#N/A,FALSE,"1월입도";#N/A,#N/A,FALSE,"3월입도"}</definedName>
    <definedName name="ㅇ2" localSheetId="4" hidden="1">{#N/A,#N/A,FALSE,"2월입도";#N/A,#N/A,FALSE,"1월입도";#N/A,#N/A,FALSE,"3월입도"}</definedName>
    <definedName name="ㅇ2" localSheetId="6" hidden="1">{#N/A,#N/A,FALSE,"2월입도";#N/A,#N/A,FALSE,"1월입도";#N/A,#N/A,FALSE,"3월입도"}</definedName>
    <definedName name="ㅇ2" localSheetId="1" hidden="1">{#N/A,#N/A,FALSE,"2월입도";#N/A,#N/A,FALSE,"1월입도";#N/A,#N/A,FALSE,"3월입도"}</definedName>
    <definedName name="ㅇ2" hidden="1">{#N/A,#N/A,FALSE,"2월입도";#N/A,#N/A,FALSE,"1월입도";#N/A,#N/A,FALSE,"3월입도"}</definedName>
    <definedName name="ㅇ32">#REF!</definedName>
    <definedName name="ㅇADKFJDA" localSheetId="18" hidden="1">{#N/A,#N/A,FALSE,"을지 (4)";#N/A,#N/A,FALSE,"을지 (5)";#N/A,#N/A,FALSE,"을지 (6)"}</definedName>
    <definedName name="ㅇADKFJDA" localSheetId="4" hidden="1">{#N/A,#N/A,FALSE,"을지 (4)";#N/A,#N/A,FALSE,"을지 (5)";#N/A,#N/A,FALSE,"을지 (6)"}</definedName>
    <definedName name="ㅇADKFJDA" localSheetId="6" hidden="1">{#N/A,#N/A,FALSE,"을지 (4)";#N/A,#N/A,FALSE,"을지 (5)";#N/A,#N/A,FALSE,"을지 (6)"}</definedName>
    <definedName name="ㅇADKFJDA" localSheetId="1" hidden="1">{#N/A,#N/A,FALSE,"을지 (4)";#N/A,#N/A,FALSE,"을지 (5)";#N/A,#N/A,FALSE,"을지 (6)"}</definedName>
    <definedName name="ㅇADKFJDA" hidden="1">{#N/A,#N/A,FALSE,"을지 (4)";#N/A,#N/A,FALSE,"을지 (5)";#N/A,#N/A,FALSE,"을지 (6)"}</definedName>
    <definedName name="ㅇㄱ" localSheetId="18" hidden="1">{#N/A,#N/A,FALSE,"UNIT";#N/A,#N/A,FALSE,"UNIT";#N/A,#N/A,FALSE,"계정"}</definedName>
    <definedName name="ㅇㄱ" localSheetId="4" hidden="1">{#N/A,#N/A,FALSE,"UNIT";#N/A,#N/A,FALSE,"UNIT";#N/A,#N/A,FALSE,"계정"}</definedName>
    <definedName name="ㅇㄱ" localSheetId="6" hidden="1">{#N/A,#N/A,FALSE,"UNIT";#N/A,#N/A,FALSE,"UNIT";#N/A,#N/A,FALSE,"계정"}</definedName>
    <definedName name="ㅇㄱ" localSheetId="1" hidden="1">{#N/A,#N/A,FALSE,"UNIT";#N/A,#N/A,FALSE,"UNIT";#N/A,#N/A,FALSE,"계정"}</definedName>
    <definedName name="ㅇㄱ" hidden="1">{#N/A,#N/A,FALSE,"UNIT";#N/A,#N/A,FALSE,"UNIT";#N/A,#N/A,FALSE,"계정"}</definedName>
    <definedName name="ㅇㄱㄺㅅ교" localSheetId="14" hidden="1">{#N/A,#N/A,TRUE,"매출진척-1";#N/A,#N/A,TRUE,"매출진척-2";#N/A,#N/A,TRUE,"제품실적";#N/A,#N/A,TRUE,"RAC";#N/A,#N/A,TRUE,"PAC ";#N/A,#N/A,TRUE,"재고현황";#N/A,#N/A,TRUE,"공지사항"}</definedName>
    <definedName name="ㅇㄱㄺㅅ교" localSheetId="18" hidden="1">{#N/A,#N/A,TRUE,"매출진척-1";#N/A,#N/A,TRUE,"매출진척-2";#N/A,#N/A,TRUE,"제품실적";#N/A,#N/A,TRUE,"RAC";#N/A,#N/A,TRUE,"PAC ";#N/A,#N/A,TRUE,"재고현황";#N/A,#N/A,TRUE,"공지사항"}</definedName>
    <definedName name="ㅇㄱㄺㅅ교" localSheetId="3" hidden="1">{#N/A,#N/A,TRUE,"매출진척-1";#N/A,#N/A,TRUE,"매출진척-2";#N/A,#N/A,TRUE,"제품실적";#N/A,#N/A,TRUE,"RAC";#N/A,#N/A,TRUE,"PAC ";#N/A,#N/A,TRUE,"재고현황";#N/A,#N/A,TRUE,"공지사항"}</definedName>
    <definedName name="ㅇㄱㄺㅅ교" localSheetId="4" hidden="1">{#N/A,#N/A,TRUE,"매출진척-1";#N/A,#N/A,TRUE,"매출진척-2";#N/A,#N/A,TRUE,"제품실적";#N/A,#N/A,TRUE,"RAC";#N/A,#N/A,TRUE,"PAC ";#N/A,#N/A,TRUE,"재고현황";#N/A,#N/A,TRUE,"공지사항"}</definedName>
    <definedName name="ㅇㄱㄺㅅ교" localSheetId="6" hidden="1">{#N/A,#N/A,TRUE,"매출진척-1";#N/A,#N/A,TRUE,"매출진척-2";#N/A,#N/A,TRUE,"제품실적";#N/A,#N/A,TRUE,"RAC";#N/A,#N/A,TRUE,"PAC ";#N/A,#N/A,TRUE,"재고현황";#N/A,#N/A,TRUE,"공지사항"}</definedName>
    <definedName name="ㅇㄱㄺㅅ교" localSheetId="1"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18" hidden="1">{#N/A,#N/A,FALSE,"UNIT";#N/A,#N/A,FALSE,"UNIT";#N/A,#N/A,FALSE,"계정"}</definedName>
    <definedName name="ㅇㄴㄴㅇㅇㄹ" localSheetId="4" hidden="1">{#N/A,#N/A,FALSE,"UNIT";#N/A,#N/A,FALSE,"UNIT";#N/A,#N/A,FALSE,"계정"}</definedName>
    <definedName name="ㅇㄴㄴㅇㅇㄹ" localSheetId="6" hidden="1">{#N/A,#N/A,FALSE,"UNIT";#N/A,#N/A,FALSE,"UNIT";#N/A,#N/A,FALSE,"계정"}</definedName>
    <definedName name="ㅇㄴㄴㅇㅇㄹ" localSheetId="1" hidden="1">{#N/A,#N/A,FALSE,"UNIT";#N/A,#N/A,FALSE,"UNIT";#N/A,#N/A,FALSE,"계정"}</definedName>
    <definedName name="ㅇㄴㄴㅇㅇㄹ" hidden="1">{#N/A,#N/A,FALSE,"UNIT";#N/A,#N/A,FALSE,"UNIT";#N/A,#N/A,FALSE,"계정"}</definedName>
    <definedName name="ㅇㄴ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14" hidden="1">{#N/A,#N/A,FALSE,"단축1";#N/A,#N/A,FALSE,"단축2";#N/A,#N/A,FALSE,"단축3";#N/A,#N/A,FALSE,"장축";#N/A,#N/A,FALSE,"4WD"}</definedName>
    <definedName name="ㅇㄴ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3" hidden="1">{#N/A,#N/A,FALSE,"단축1";#N/A,#N/A,FALSE,"단축2";#N/A,#N/A,FALSE,"단축3";#N/A,#N/A,FALSE,"장축";#N/A,#N/A,FALSE,"4WD"}</definedName>
    <definedName name="ㅇㄴ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14" hidden="1">{#N/A,#N/A,FALSE,"2월입도";#N/A,#N/A,FALSE,"1월입도";#N/A,#N/A,FALSE,"3월입도"}</definedName>
    <definedName name="ㅇㄴㄹ2" localSheetId="18" hidden="1">{#N/A,#N/A,FALSE,"2월입도";#N/A,#N/A,FALSE,"1월입도";#N/A,#N/A,FALSE,"3월입도"}</definedName>
    <definedName name="ㅇㄴㄹ2" localSheetId="3" hidden="1">{#N/A,#N/A,FALSE,"2월입도";#N/A,#N/A,FALSE,"1월입도";#N/A,#N/A,FALSE,"3월입도"}</definedName>
    <definedName name="ㅇㄴㄹ2" localSheetId="4" hidden="1">{#N/A,#N/A,FALSE,"2월입도";#N/A,#N/A,FALSE,"1월입도";#N/A,#N/A,FALSE,"3월입도"}</definedName>
    <definedName name="ㅇㄴㄹ2" localSheetId="6" hidden="1">{#N/A,#N/A,FALSE,"2월입도";#N/A,#N/A,FALSE,"1월입도";#N/A,#N/A,FALSE,"3월입도"}</definedName>
    <definedName name="ㅇㄴㄹ2" localSheetId="1" hidden="1">{#N/A,#N/A,FALSE,"2월입도";#N/A,#N/A,FALSE,"1월입도";#N/A,#N/A,FALSE,"3월입도"}</definedName>
    <definedName name="ㅇㄴㄹ2" hidden="1">{#N/A,#N/A,FALSE,"2월입도";#N/A,#N/A,FALSE,"1월입도";#N/A,#N/A,FALSE,"3월입도"}</definedName>
    <definedName name="ㅇㄴㄹㄴ" localSheetId="18" hidden="1">{#N/A,#N/A,FALSE,"창원";#N/A,#N/A,FALSE,"인천";#N/A,#N/A,FALSE,"설치";#N/A,#N/A,FALSE,"BS";#N/A,#N/A,FALSE,"월별"}</definedName>
    <definedName name="ㅇㄴㄹㄴ" localSheetId="4" hidden="1">{#N/A,#N/A,FALSE,"창원";#N/A,#N/A,FALSE,"인천";#N/A,#N/A,FALSE,"설치";#N/A,#N/A,FALSE,"BS";#N/A,#N/A,FALSE,"월별"}</definedName>
    <definedName name="ㅇㄴㄹㄴ" localSheetId="6" hidden="1">{#N/A,#N/A,FALSE,"창원";#N/A,#N/A,FALSE,"인천";#N/A,#N/A,FALSE,"설치";#N/A,#N/A,FALSE,"BS";#N/A,#N/A,FALSE,"월별"}</definedName>
    <definedName name="ㅇㄴㄹㄴ" localSheetId="1" hidden="1">{#N/A,#N/A,FALSE,"창원";#N/A,#N/A,FALSE,"인천";#N/A,#N/A,FALSE,"설치";#N/A,#N/A,FALSE,"BS";#N/A,#N/A,FALSE,"월별"}</definedName>
    <definedName name="ㅇㄴㄹㄴ" hidden="1">{#N/A,#N/A,FALSE,"창원";#N/A,#N/A,FALSE,"인천";#N/A,#N/A,FALSE,"설치";#N/A,#N/A,FALSE,"BS";#N/A,#N/A,FALSE,"월별"}</definedName>
    <definedName name="ㅇㄴㄹ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38]Sale &amp; Inventory'!#REF!</definedName>
    <definedName name="ㅇㄴㄹㄴㅇ" localSheetId="18" hidden="1">{#N/A,"수불부",FALSE,"사급자재수불서";#N/A,"수불부",FALSE,"사급자재수불서"}</definedName>
    <definedName name="ㅇㄴㄹㄴㅇ" localSheetId="4" hidden="1">{#N/A,"수불부",FALSE,"사급자재수불서";#N/A,"수불부",FALSE,"사급자재수불서"}</definedName>
    <definedName name="ㅇㄴㄹㄴㅇ" localSheetId="6" hidden="1">{#N/A,"수불부",FALSE,"사급자재수불서";#N/A,"수불부",FALSE,"사급자재수불서"}</definedName>
    <definedName name="ㅇㄴㄹㄴㅇ" localSheetId="1" hidden="1">{#N/A,"수불부",FALSE,"사급자재수불서";#N/A,"수불부",FALSE,"사급자재수불서"}</definedName>
    <definedName name="ㅇㄴㄹㄴㅇ" hidden="1">{#N/A,"수불부",FALSE,"사급자재수불서";#N/A,"수불부",FALSE,"사급자재수불서"}</definedName>
    <definedName name="ㅇㄴㄹㄴㅇㄹㄴㅇㄹ"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67]양식3!#REF!</definedName>
    <definedName name="ㅇㄴㄻㄻㅇ">[82]DIAMOND!#REF!</definedName>
    <definedName name="ㅇㄴㄻㅎㅈㄷㅈㄷㄴ" localSheetId="18" hidden="1">{"'Sheet1'!$D$19","'Sheet1'!$B$22:$E$22"}</definedName>
    <definedName name="ㅇㄴㄻㅎㅈㄷㅈㄷㄴ" localSheetId="4" hidden="1">{"'Sheet1'!$D$19","'Sheet1'!$B$22:$E$22"}</definedName>
    <definedName name="ㅇㄴㄻㅎㅈㄷㅈㄷㄴ" localSheetId="6" hidden="1">{"'Sheet1'!$D$19","'Sheet1'!$B$22:$E$22"}</definedName>
    <definedName name="ㅇㄴㄻㅎㅈㄷㅈㄷㄴ" localSheetId="1" hidden="1">{"'Sheet1'!$D$19","'Sheet1'!$B$22:$E$22"}</definedName>
    <definedName name="ㅇㄴㄻㅎㅈㄷㅈㄷㄴ" hidden="1">{"'Sheet1'!$D$19","'Sheet1'!$B$22:$E$22"}</definedName>
    <definedName name="ㅇㄴ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localSheetId="3" hidden="1">{#N/A,#N/A,FALSE,"단축1";#N/A,#N/A,FALSE,"단축2";#N/A,#N/A,FALSE,"단축3";#N/A,#N/A,FALSE,"장축";#N/A,#N/A,FALSE,"4WD"}</definedName>
    <definedName name="ㅇㄴㅀㅇ" localSheetId="4" hidden="1">{#N/A,#N/A,FALSE,"단축1";#N/A,#N/A,FALSE,"단축2";#N/A,#N/A,FALSE,"단축3";#N/A,#N/A,FALSE,"장축";#N/A,#N/A,FALSE,"4WD"}</definedName>
    <definedName name="ㅇㄴㅀㅇ" localSheetId="6" hidden="1">{#N/A,#N/A,FALSE,"단축1";#N/A,#N/A,FALSE,"단축2";#N/A,#N/A,FALSE,"단축3";#N/A,#N/A,FALSE,"장축";#N/A,#N/A,FALSE,"4WD"}</definedName>
    <definedName name="ㅇㄴㅀㅇ" hidden="1">{#N/A,#N/A,FALSE,"단축1";#N/A,#N/A,FALSE,"단축2";#N/A,#N/A,FALSE,"단축3";#N/A,#N/A,FALSE,"장축";#N/A,#N/A,FALSE,"4WD"}</definedName>
    <definedName name="ㅇㄴ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18" hidden="1">{#N/A,"수불부",FALSE,"사급자재수불서";#N/A,"수불부",FALSE,"사급자재수불서"}</definedName>
    <definedName name="ㅇㄴㅁㄹㅇㄻㅇㄹㄴㅇ" localSheetId="4" hidden="1">{#N/A,"수불부",FALSE,"사급자재수불서";#N/A,"수불부",FALSE,"사급자재수불서"}</definedName>
    <definedName name="ㅇㄴㅁㄹㅇㄻㅇㄹㄴㅇ" localSheetId="6" hidden="1">{#N/A,"수불부",FALSE,"사급자재수불서";#N/A,"수불부",FALSE,"사급자재수불서"}</definedName>
    <definedName name="ㅇㄴㅁㄹㅇㄻㅇㄹㄴㅇ" localSheetId="1"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18" hidden="1">{#N/A,#N/A,FALSE,"단축1";#N/A,#N/A,FALSE,"단축2";#N/A,#N/A,FALSE,"단축3";#N/A,#N/A,FALSE,"장축";#N/A,#N/A,FALSE,"4WD"}</definedName>
    <definedName name="ㅇㄴㅁㄹㅈㅇ" localSheetId="4" hidden="1">{#N/A,#N/A,FALSE,"단축1";#N/A,#N/A,FALSE,"단축2";#N/A,#N/A,FALSE,"단축3";#N/A,#N/A,FALSE,"장축";#N/A,#N/A,FALSE,"4WD"}</definedName>
    <definedName name="ㅇㄴㅁㄹㅈㅇ" localSheetId="6" hidden="1">{#N/A,#N/A,FALSE,"단축1";#N/A,#N/A,FALSE,"단축2";#N/A,#N/A,FALSE,"단축3";#N/A,#N/A,FALSE,"장축";#N/A,#N/A,FALSE,"4WD"}</definedName>
    <definedName name="ㅇㄴㅁㄹㅈㅇ" localSheetId="1" hidden="1">{#N/A,#N/A,FALSE,"단축1";#N/A,#N/A,FALSE,"단축2";#N/A,#N/A,FALSE,"단축3";#N/A,#N/A,FALSE,"장축";#N/A,#N/A,FALSE,"4WD"}</definedName>
    <definedName name="ㅇㄴㅁㄹㅈㅇ" hidden="1">{#N/A,#N/A,FALSE,"단축1";#N/A,#N/A,FALSE,"단축2";#N/A,#N/A,FALSE,"단축3";#N/A,#N/A,FALSE,"장축";#N/A,#N/A,FALSE,"4WD"}</definedName>
    <definedName name="ㅇㄴㅇ" localSheetId="18" hidden="1">{#N/A,#N/A,TRUE,"매출진척-1";#N/A,#N/A,TRUE,"매출진척-2";#N/A,#N/A,TRUE,"제품실적";#N/A,#N/A,TRUE,"RAC";#N/A,#N/A,TRUE,"PAC ";#N/A,#N/A,TRUE,"재고현황";#N/A,#N/A,TRUE,"공지사항"}</definedName>
    <definedName name="ㅇㄴㅇ" localSheetId="4" hidden="1">{#N/A,#N/A,TRUE,"매출진척-1";#N/A,#N/A,TRUE,"매출진척-2";#N/A,#N/A,TRUE,"제품실적";#N/A,#N/A,TRUE,"RAC";#N/A,#N/A,TRUE,"PAC ";#N/A,#N/A,TRUE,"재고현황";#N/A,#N/A,TRUE,"공지사항"}</definedName>
    <definedName name="ㅇㄴㅇ" localSheetId="6" hidden="1">{#N/A,#N/A,TRUE,"매출진척-1";#N/A,#N/A,TRUE,"매출진척-2";#N/A,#N/A,TRUE,"제품실적";#N/A,#N/A,TRUE,"RAC";#N/A,#N/A,TRUE,"PAC ";#N/A,#N/A,TRUE,"재고현황";#N/A,#N/A,TRUE,"공지사항"}</definedName>
    <definedName name="ㅇㄴㅇ" localSheetId="1"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18" hidden="1">{#N/A,#N/A,FALSE,"UNIT";#N/A,#N/A,FALSE,"UNIT";#N/A,#N/A,FALSE,"계정"}</definedName>
    <definedName name="ㅇㄴㅇㄴ" localSheetId="4" hidden="1">{#N/A,#N/A,FALSE,"UNIT";#N/A,#N/A,FALSE,"UNIT";#N/A,#N/A,FALSE,"계정"}</definedName>
    <definedName name="ㅇㄴㅇㄴ" localSheetId="6" hidden="1">{#N/A,#N/A,FALSE,"UNIT";#N/A,#N/A,FALSE,"UNIT";#N/A,#N/A,FALSE,"계정"}</definedName>
    <definedName name="ㅇㄴㅇㄴ" localSheetId="1" hidden="1">{#N/A,#N/A,FALSE,"UNIT";#N/A,#N/A,FALSE,"UNIT";#N/A,#N/A,FALSE,"계정"}</definedName>
    <definedName name="ㅇㄴㅇㄴ" hidden="1">{#N/A,#N/A,FALSE,"UNIT";#N/A,#N/A,FALSE,"UNIT";#N/A,#N/A,FALSE,"계정"}</definedName>
    <definedName name="ㅇㄴㅇㄹ" localSheetId="3" hidden="1">{"'자리배치도'!$AG$1:$CI$28"}</definedName>
    <definedName name="ㅇㄴㅇㄹ" localSheetId="4" hidden="1">{"'자리배치도'!$AG$1:$CI$28"}</definedName>
    <definedName name="ㅇㄴㅇㄹ" localSheetId="6" hidden="1">{"'자리배치도'!$AG$1:$CI$28"}</definedName>
    <definedName name="ㅇㄴㅇㄹ" hidden="1">{"'자리배치도'!$AG$1:$CI$28"}</definedName>
    <definedName name="ㅇㄴㅇㅁ" localSheetId="14" hidden="1">{"'자리배치도'!$AG$1:$CI$28"}</definedName>
    <definedName name="ㅇㄴㅇㅁ" localSheetId="18" hidden="1">{#N/A,#N/A,FALSE,"단축1";#N/A,#N/A,FALSE,"단축2";#N/A,#N/A,FALSE,"단축3";#N/A,#N/A,FALSE,"장축";#N/A,#N/A,FALSE,"4WD"}</definedName>
    <definedName name="ㅇㄴㅇㅁ" localSheetId="3" hidden="1">{"'자리배치도'!$AG$1:$CI$28"}</definedName>
    <definedName name="ㅇㄴㅇㅁ" localSheetId="4" hidden="1">{#N/A,#N/A,FALSE,"단축1";#N/A,#N/A,FALSE,"단축2";#N/A,#N/A,FALSE,"단축3";#N/A,#N/A,FALSE,"장축";#N/A,#N/A,FALSE,"4WD"}</definedName>
    <definedName name="ㅇㄴㅇㅁ" localSheetId="6" hidden="1">{#N/A,#N/A,FALSE,"단축1";#N/A,#N/A,FALSE,"단축2";#N/A,#N/A,FALSE,"단축3";#N/A,#N/A,FALSE,"장축";#N/A,#N/A,FALSE,"4WD"}</definedName>
    <definedName name="ㅇㄴㅇㅁ" localSheetId="1" hidden="1">{#N/A,#N/A,FALSE,"단축1";#N/A,#N/A,FALSE,"단축2";#N/A,#N/A,FALSE,"단축3";#N/A,#N/A,FALSE,"장축";#N/A,#N/A,FALSE,"4WD"}</definedName>
    <definedName name="ㅇㄴㅇㅁ" hidden="1">{#N/A,#N/A,FALSE,"단축1";#N/A,#N/A,FALSE,"단축2";#N/A,#N/A,FALSE,"단축3";#N/A,#N/A,FALSE,"장축";#N/A,#N/A,FALSE,"4WD"}</definedName>
    <definedName name="ㅇㄴㅇㅇ" localSheetId="18" hidden="1">{#N/A,#N/A,FALSE,"UNIT";#N/A,#N/A,FALSE,"UNIT";#N/A,#N/A,FALSE,"계정"}</definedName>
    <definedName name="ㅇㄴㅇㅇ" localSheetId="4" hidden="1">{#N/A,#N/A,FALSE,"UNIT";#N/A,#N/A,FALSE,"UNIT";#N/A,#N/A,FALSE,"계정"}</definedName>
    <definedName name="ㅇㄴㅇㅇ" localSheetId="6" hidden="1">{#N/A,#N/A,FALSE,"UNIT";#N/A,#N/A,FALSE,"UNIT";#N/A,#N/A,FALSE,"계정"}</definedName>
    <definedName name="ㅇㄴㅇㅇ" localSheetId="1" hidden="1">{#N/A,#N/A,FALSE,"UNIT";#N/A,#N/A,FALSE,"UNIT";#N/A,#N/A,FALSE,"계정"}</definedName>
    <definedName name="ㅇㄴㅇㅇ" hidden="1">{#N/A,#N/A,FALSE,"UNIT";#N/A,#N/A,FALSE,"UNIT";#N/A,#N/A,FALSE,"계정"}</definedName>
    <definedName name="ㅇㄴㅇㅈㅇㅁㅇ" localSheetId="18" hidden="1">{#N/A,#N/A,FALSE,"UNIT";#N/A,#N/A,FALSE,"UNIT";#N/A,#N/A,FALSE,"계정"}</definedName>
    <definedName name="ㅇㄴㅇㅈㅇㅁㅇ" localSheetId="4" hidden="1">{#N/A,#N/A,FALSE,"UNIT";#N/A,#N/A,FALSE,"UNIT";#N/A,#N/A,FALSE,"계정"}</definedName>
    <definedName name="ㅇㄴㅇㅈㅇㅁㅇ" localSheetId="6" hidden="1">{#N/A,#N/A,FALSE,"UNIT";#N/A,#N/A,FALSE,"UNIT";#N/A,#N/A,FALSE,"계정"}</definedName>
    <definedName name="ㅇㄴㅇㅈㅇㅁㅇ" localSheetId="1" hidden="1">{#N/A,#N/A,FALSE,"UNIT";#N/A,#N/A,FALSE,"UNIT";#N/A,#N/A,FALSE,"계정"}</definedName>
    <definedName name="ㅇㄴㅇㅈㅇㅁㅇ" hidden="1">{#N/A,#N/A,FALSE,"UNIT";#N/A,#N/A,FALSE,"UNIT";#N/A,#N/A,FALSE,"계정"}</definedName>
    <definedName name="ㅇㄴㅣㅏ" hidden="1">#REF!</definedName>
    <definedName name="ㅇ나닐ㄷ" localSheetId="3" hidden="1">{#N/A,#N/A,FALSE,"ALM-ASISC"}</definedName>
    <definedName name="ㅇ나닐ㄷ" localSheetId="4" hidden="1">{#N/A,#N/A,FALSE,"ALM-ASISC"}</definedName>
    <definedName name="ㅇ나닐ㄷ" localSheetId="6" hidden="1">{#N/A,#N/A,FALSE,"ALM-ASISC"}</definedName>
    <definedName name="ㅇ나닐ㄷ" hidden="1">{#N/A,#N/A,FALSE,"ALM-ASISC"}</definedName>
    <definedName name="ㅇ낭\" hidden="1">[809]범한여행!$C$79</definedName>
    <definedName name="ㅇ니라먼" localSheetId="18" hidden="1">{#N/A,#N/A,FALSE,"BS";#N/A,#N/A,FALSE,"PL";#N/A,#N/A,FALSE,"처분";#N/A,#N/A,FALSE,"현금";#N/A,#N/A,FALSE,"매출";#N/A,#N/A,FALSE,"원가";#N/A,#N/A,FALSE,"경영"}</definedName>
    <definedName name="ㅇ니라먼" localSheetId="4" hidden="1">{#N/A,#N/A,FALSE,"BS";#N/A,#N/A,FALSE,"PL";#N/A,#N/A,FALSE,"처분";#N/A,#N/A,FALSE,"현금";#N/A,#N/A,FALSE,"매출";#N/A,#N/A,FALSE,"원가";#N/A,#N/A,FALSE,"경영"}</definedName>
    <definedName name="ㅇ니라먼" localSheetId="6" hidden="1">{#N/A,#N/A,FALSE,"BS";#N/A,#N/A,FALSE,"PL";#N/A,#N/A,FALSE,"처분";#N/A,#N/A,FALSE,"현금";#N/A,#N/A,FALSE,"매출";#N/A,#N/A,FALSE,"원가";#N/A,#N/A,FALSE,"경영"}</definedName>
    <definedName name="ㅇ니라먼" localSheetId="1"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18" hidden="1">{#N/A,#N/A,FALSE,"BS";#N/A,#N/A,FALSE,"PL";#N/A,#N/A,FALSE,"처분";#N/A,#N/A,FALSE,"현금";#N/A,#N/A,FALSE,"매출";#N/A,#N/A,FALSE,"원가";#N/A,#N/A,FALSE,"경영"}</definedName>
    <definedName name="ㅇ닌" localSheetId="4" hidden="1">{#N/A,#N/A,FALSE,"BS";#N/A,#N/A,FALSE,"PL";#N/A,#N/A,FALSE,"처분";#N/A,#N/A,FALSE,"현금";#N/A,#N/A,FALSE,"매출";#N/A,#N/A,FALSE,"원가";#N/A,#N/A,FALSE,"경영"}</definedName>
    <definedName name="ㅇ닌" localSheetId="6" hidden="1">{#N/A,#N/A,FALSE,"BS";#N/A,#N/A,FALSE,"PL";#N/A,#N/A,FALSE,"처분";#N/A,#N/A,FALSE,"현금";#N/A,#N/A,FALSE,"매출";#N/A,#N/A,FALSE,"원가";#N/A,#N/A,FALSE,"경영"}</definedName>
    <definedName name="ㅇ닌" localSheetId="1"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18" hidden="1">{#N/A,#N/A,FALSE,"UNIT";#N/A,#N/A,FALSE,"UNIT";#N/A,#N/A,FALSE,"계정"}</definedName>
    <definedName name="ㅇㄵㄷㄹㅇ" localSheetId="4" hidden="1">{#N/A,#N/A,FALSE,"UNIT";#N/A,#N/A,FALSE,"UNIT";#N/A,#N/A,FALSE,"계정"}</definedName>
    <definedName name="ㅇㄵㄷㄹㅇ" localSheetId="6" hidden="1">{#N/A,#N/A,FALSE,"UNIT";#N/A,#N/A,FALSE,"UNIT";#N/A,#N/A,FALSE,"계정"}</definedName>
    <definedName name="ㅇㄵㄷㄹㅇ" localSheetId="1" hidden="1">{#N/A,#N/A,FALSE,"UNIT";#N/A,#N/A,FALSE,"UNIT";#N/A,#N/A,FALSE,"계정"}</definedName>
    <definedName name="ㅇㄵㄷㄹㅇ" hidden="1">{#N/A,#N/A,FALSE,"UNIT";#N/A,#N/A,FALSE,"UNIT";#N/A,#N/A,FALSE,"계정"}</definedName>
    <definedName name="ㅇㄶ" localSheetId="18" hidden="1">{#N/A,#N/A,FALSE,"단축1";#N/A,#N/A,FALSE,"단축2";#N/A,#N/A,FALSE,"단축3";#N/A,#N/A,FALSE,"장축";#N/A,#N/A,FALSE,"4WD"}</definedName>
    <definedName name="ㅇㄶ" localSheetId="4" hidden="1">{#N/A,#N/A,FALSE,"단축1";#N/A,#N/A,FALSE,"단축2";#N/A,#N/A,FALSE,"단축3";#N/A,#N/A,FALSE,"장축";#N/A,#N/A,FALSE,"4WD"}</definedName>
    <definedName name="ㅇㄶ" localSheetId="6" hidden="1">{#N/A,#N/A,FALSE,"단축1";#N/A,#N/A,FALSE,"단축2";#N/A,#N/A,FALSE,"단축3";#N/A,#N/A,FALSE,"장축";#N/A,#N/A,FALSE,"4WD"}</definedName>
    <definedName name="ㅇㄶ" localSheetId="1" hidden="1">{#N/A,#N/A,FALSE,"단축1";#N/A,#N/A,FALSE,"단축2";#N/A,#N/A,FALSE,"단축3";#N/A,#N/A,FALSE,"장축";#N/A,#N/A,FALSE,"4WD"}</definedName>
    <definedName name="ㅇㄶ" hidden="1">{#N/A,#N/A,FALSE,"단축1";#N/A,#N/A,FALSE,"단축2";#N/A,#N/A,FALSE,"단축3";#N/A,#N/A,FALSE,"장축";#N/A,#N/A,FALSE,"4WD"}</definedName>
    <definedName name="ㅇㄶㄹㄷㄱㄹㅈ" localSheetId="18" hidden="1">{#N/A,"수불부",FALSE,"사급자재수불서";#N/A,"수불부",FALSE,"사급자재수불서"}</definedName>
    <definedName name="ㅇㄶㄹㄷㄱㄹㅈ" localSheetId="4" hidden="1">{#N/A,"수불부",FALSE,"사급자재수불서";#N/A,"수불부",FALSE,"사급자재수불서"}</definedName>
    <definedName name="ㅇㄶㄹㄷㄱㄹㅈ" localSheetId="6" hidden="1">{#N/A,"수불부",FALSE,"사급자재수불서";#N/A,"수불부",FALSE,"사급자재수불서"}</definedName>
    <definedName name="ㅇㄶㄹㄷㄱㄹㅈ" localSheetId="1" hidden="1">{#N/A,"수불부",FALSE,"사급자재수불서";#N/A,"수불부",FALSE,"사급자재수불서"}</definedName>
    <definedName name="ㅇㄶㄹㄷㄱㄹㅈ" hidden="1">{#N/A,"수불부",FALSE,"사급자재수불서";#N/A,"수불부",FALSE,"사급자재수불서"}</definedName>
    <definedName name="ㅇㄶㅁㄴㄱㄷ" localSheetId="18" hidden="1">{#N/A,"수불부",FALSE,"사급자재수불서";#N/A,"수불부",FALSE,"사급자재수불서"}</definedName>
    <definedName name="ㅇㄶㅁㄴㄱㄷ" localSheetId="4" hidden="1">{#N/A,"수불부",FALSE,"사급자재수불서";#N/A,"수불부",FALSE,"사급자재수불서"}</definedName>
    <definedName name="ㅇㄶㅁㄴㄱㄷ" localSheetId="6" hidden="1">{#N/A,"수불부",FALSE,"사급자재수불서";#N/A,"수불부",FALSE,"사급자재수불서"}</definedName>
    <definedName name="ㅇㄶㅁㄴㄱㄷ" localSheetId="1" hidden="1">{#N/A,"수불부",FALSE,"사급자재수불서";#N/A,"수불부",FALSE,"사급자재수불서"}</definedName>
    <definedName name="ㅇㄶㅁㄴㄱㄷ" hidden="1">{#N/A,"수불부",FALSE,"사급자재수불서";#N/A,"수불부",FALSE,"사급자재수불서"}</definedName>
    <definedName name="ㅇㄶㅁㄷㄱㄹㅈ" localSheetId="18" hidden="1">{#N/A,"수불부",FALSE,"사급자재수불서";#N/A,"수불부",FALSE,"사급자재수불서"}</definedName>
    <definedName name="ㅇㄶㅁㄷㄱㄹㅈ" localSheetId="4" hidden="1">{#N/A,"수불부",FALSE,"사급자재수불서";#N/A,"수불부",FALSE,"사급자재수불서"}</definedName>
    <definedName name="ㅇㄶㅁㄷㄱㄹㅈ" localSheetId="6" hidden="1">{#N/A,"수불부",FALSE,"사급자재수불서";#N/A,"수불부",FALSE,"사급자재수불서"}</definedName>
    <definedName name="ㅇㄶㅁㄷㄱㄹㅈ" localSheetId="1" hidden="1">{#N/A,"수불부",FALSE,"사급자재수불서";#N/A,"수불부",FALSE,"사급자재수불서"}</definedName>
    <definedName name="ㅇㄶㅁㄷㄱㄹㅈ" hidden="1">{#N/A,"수불부",FALSE,"사급자재수불서";#N/A,"수불부",FALSE,"사급자재수불서"}</definedName>
    <definedName name="ㅇㄷ"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18" hidden="1">{#N/A,#N/A,FALSE,"Aging Summary";#N/A,#N/A,FALSE,"Ratio Analysis";#N/A,#N/A,FALSE,"Test 120 Day Accts";#N/A,#N/A,FALSE,"Tickmarks"}</definedName>
    <definedName name="ㅇㄷㄴ" localSheetId="4" hidden="1">{#N/A,#N/A,FALSE,"Aging Summary";#N/A,#N/A,FALSE,"Ratio Analysis";#N/A,#N/A,FALSE,"Test 120 Day Accts";#N/A,#N/A,FALSE,"Tickmarks"}</definedName>
    <definedName name="ㅇㄷㄴ" localSheetId="6" hidden="1">{#N/A,#N/A,FALSE,"Aging Summary";#N/A,#N/A,FALSE,"Ratio Analysis";#N/A,#N/A,FALSE,"Test 120 Day Accts";#N/A,#N/A,FALSE,"Tickmarks"}</definedName>
    <definedName name="ㅇㄷㄴ" localSheetId="1" hidden="1">{#N/A,#N/A,FALSE,"Aging Summary";#N/A,#N/A,FALSE,"Ratio Analysis";#N/A,#N/A,FALSE,"Test 120 Day Accts";#N/A,#N/A,FALSE,"Tickmarks"}</definedName>
    <definedName name="ㅇㄷㄴ" hidden="1">{#N/A,#N/A,FALSE,"Aging Summary";#N/A,#N/A,FALSE,"Ratio Analysis";#N/A,#N/A,FALSE,"Test 120 Day Accts";#N/A,#N/A,FALSE,"Tickmarks"}</definedName>
    <definedName name="ㅇㄷㄹㄹ" localSheetId="3" hidden="1">{"'Desktop Inventory 현황'!$B$2:$O$35"}</definedName>
    <definedName name="ㅇㄷㄹㄹ" localSheetId="4" hidden="1">{"'Desktop Inventory 현황'!$B$2:$O$35"}</definedName>
    <definedName name="ㅇㄷㄹㄹ" localSheetId="6" hidden="1">{"'Desktop Inventory 현황'!$B$2:$O$35"}</definedName>
    <definedName name="ㅇㄷㄹㄹ" hidden="1">{"'Desktop Inventory 현황'!$B$2:$O$35"}</definedName>
    <definedName name="ㅇㄷㅁ" localSheetId="18" hidden="1">{#N/A,#N/A,FALSE,"UNIT";#N/A,#N/A,FALSE,"UNIT";#N/A,#N/A,FALSE,"계정"}</definedName>
    <definedName name="ㅇㄷㅁ" localSheetId="4" hidden="1">{#N/A,#N/A,FALSE,"UNIT";#N/A,#N/A,FALSE,"UNIT";#N/A,#N/A,FALSE,"계정"}</definedName>
    <definedName name="ㅇㄷㅁ" localSheetId="6" hidden="1">{#N/A,#N/A,FALSE,"UNIT";#N/A,#N/A,FALSE,"UNIT";#N/A,#N/A,FALSE,"계정"}</definedName>
    <definedName name="ㅇㄷㅁ" localSheetId="1" hidden="1">{#N/A,#N/A,FALSE,"UNIT";#N/A,#N/A,FALSE,"UNIT";#N/A,#N/A,FALSE,"계정"}</definedName>
    <definedName name="ㅇㄷㅁ" hidden="1">{#N/A,#N/A,FALSE,"UNIT";#N/A,#N/A,FALSE,"UNIT";#N/A,#N/A,FALSE,"계정"}</definedName>
    <definedName name="ㅇㄷㅈㅁㄴㅇ" localSheetId="18" hidden="1">{#N/A,#N/A,FALSE,"UNIT";#N/A,#N/A,FALSE,"UNIT";#N/A,#N/A,FALSE,"계정"}</definedName>
    <definedName name="ㅇㄷㅈㅁㄴㅇ" localSheetId="4" hidden="1">{#N/A,#N/A,FALSE,"UNIT";#N/A,#N/A,FALSE,"UNIT";#N/A,#N/A,FALSE,"계정"}</definedName>
    <definedName name="ㅇㄷㅈㅁㄴㅇ" localSheetId="6" hidden="1">{#N/A,#N/A,FALSE,"UNIT";#N/A,#N/A,FALSE,"UNIT";#N/A,#N/A,FALSE,"계정"}</definedName>
    <definedName name="ㅇㄷㅈㅁㄴㅇ" localSheetId="1" hidden="1">{#N/A,#N/A,FALSE,"UNIT";#N/A,#N/A,FALSE,"UNIT";#N/A,#N/A,FALSE,"계정"}</definedName>
    <definedName name="ㅇㄷㅈㅁㄴㅇ" hidden="1">{#N/A,#N/A,FALSE,"UNIT";#N/A,#N/A,FALSE,"UNIT";#N/A,#N/A,FALSE,"계정"}</definedName>
    <definedName name="ㅇㄹ" localSheetId="14" hidden="1">{"'5'!$A$1:$BB$147"}</definedName>
    <definedName name="ㅇㄹ" localSheetId="18" hidden="1">{#N/A,#N/A,TRUE,"법인총괄";#N/A,#N/A,TRUE,"법인별실적";#N/A,#N/A,TRUE,"주요ITEM";#N/A,#N/A,TRUE,"법인-자매사"}</definedName>
    <definedName name="ㅇㄹ" localSheetId="3" hidden="1">{"'5'!$A$1:$BB$147"}</definedName>
    <definedName name="ㅇㄹ" localSheetId="4" hidden="1">{#N/A,#N/A,TRUE,"법인총괄";#N/A,#N/A,TRUE,"법인별실적";#N/A,#N/A,TRUE,"주요ITEM";#N/A,#N/A,TRUE,"법인-자매사"}</definedName>
    <definedName name="ㅇㄹ" localSheetId="6" hidden="1">{#N/A,#N/A,TRUE,"법인총괄";#N/A,#N/A,TRUE,"법인별실적";#N/A,#N/A,TRUE,"주요ITEM";#N/A,#N/A,TRUE,"법인-자매사"}</definedName>
    <definedName name="ㅇㄹ" localSheetId="1" hidden="1">{#N/A,#N/A,TRUE,"법인총괄";#N/A,#N/A,TRUE,"법인별실적";#N/A,#N/A,TRUE,"주요ITEM";#N/A,#N/A,TRUE,"법인-자매사"}</definedName>
    <definedName name="ㅇㄹ" hidden="1">{#N/A,#N/A,TRUE,"법인총괄";#N/A,#N/A,TRUE,"법인별실적";#N/A,#N/A,TRUE,"주요ITEM";#N/A,#N/A,TRUE,"법인-자매사"}</definedName>
    <definedName name="ㅇㄹㄴ" localSheetId="14" hidden="1">{#N/A,#N/A,FALSE,"BS";#N/A,#N/A,FALSE,"PL";#N/A,#N/A,FALSE,"처분";#N/A,#N/A,FALSE,"현금";#N/A,#N/A,FALSE,"매출";#N/A,#N/A,FALSE,"원가";#N/A,#N/A,FALSE,"경영"}</definedName>
    <definedName name="ㅇㄹㄴ" localSheetId="18" hidden="1">{#N/A,#N/A,FALSE,"BS";#N/A,#N/A,FALSE,"PL";#N/A,#N/A,FALSE,"처분";#N/A,#N/A,FALSE,"현금";#N/A,#N/A,FALSE,"매출";#N/A,#N/A,FALSE,"원가";#N/A,#N/A,FALSE,"경영"}</definedName>
    <definedName name="ㅇㄹㄴ" localSheetId="3" hidden="1">{#N/A,#N/A,FALSE,"BS";#N/A,#N/A,FALSE,"PL";#N/A,#N/A,FALSE,"처분";#N/A,#N/A,FALSE,"현금";#N/A,#N/A,FALSE,"매출";#N/A,#N/A,FALSE,"원가";#N/A,#N/A,FALSE,"경영"}</definedName>
    <definedName name="ㅇㄹㄴ" localSheetId="4" hidden="1">{#N/A,#N/A,FALSE,"BS";#N/A,#N/A,FALSE,"PL";#N/A,#N/A,FALSE,"처분";#N/A,#N/A,FALSE,"현금";#N/A,#N/A,FALSE,"매출";#N/A,#N/A,FALSE,"원가";#N/A,#N/A,FALSE,"경영"}</definedName>
    <definedName name="ㅇㄹㄴ" localSheetId="6" hidden="1">{#N/A,#N/A,FALSE,"BS";#N/A,#N/A,FALSE,"PL";#N/A,#N/A,FALSE,"처분";#N/A,#N/A,FALSE,"현금";#N/A,#N/A,FALSE,"매출";#N/A,#N/A,FALSE,"원가";#N/A,#N/A,FALSE,"경영"}</definedName>
    <definedName name="ㅇㄹㄴ" localSheetId="1"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69]#REF'!$D$5:$I$5</definedName>
    <definedName name="ㅇㄹㄴ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18" hidden="1">{#N/A,"수불부",FALSE,"사급자재수불서";#N/A,"수불부",FALSE,"사급자재수불서"}</definedName>
    <definedName name="ㅇㄹㄴㅁㅎㅁㄴ" localSheetId="4" hidden="1">{#N/A,"수불부",FALSE,"사급자재수불서";#N/A,"수불부",FALSE,"사급자재수불서"}</definedName>
    <definedName name="ㅇㄹㄴㅁㅎㅁㄴ" localSheetId="6" hidden="1">{#N/A,"수불부",FALSE,"사급자재수불서";#N/A,"수불부",FALSE,"사급자재수불서"}</definedName>
    <definedName name="ㅇㄹㄴㅁㅎㅁㄴ" localSheetId="1" hidden="1">{#N/A,"수불부",FALSE,"사급자재수불서";#N/A,"수불부",FALSE,"사급자재수불서"}</definedName>
    <definedName name="ㅇㄹㄴㅁㅎㅁㄴ" hidden="1">{#N/A,"수불부",FALSE,"사급자재수불서";#N/A,"수불부",FALSE,"사급자재수불서"}</definedName>
    <definedName name="ㅇㄹㄴㅇ" localSheetId="18" hidden="1">{#N/A,#N/A,FALSE,"Sheet5"}</definedName>
    <definedName name="ㅇㄹㄴㅇ" localSheetId="4" hidden="1">{#N/A,#N/A,FALSE,"Sheet5"}</definedName>
    <definedName name="ㅇㄹㄴㅇ" localSheetId="6" hidden="1">{#N/A,#N/A,FALSE,"Sheet5"}</definedName>
    <definedName name="ㅇㄹㄴㅇ" localSheetId="1" hidden="1">{#N/A,#N/A,FALSE,"Sheet5"}</definedName>
    <definedName name="ㅇㄹㄴㅇ" hidden="1">{#N/A,#N/A,FALSE,"Sheet5"}</definedName>
    <definedName name="ㅇㄹㄴㅇㄹ" hidden="1">[68]시산표!#REF!</definedName>
    <definedName name="ㅇㄹㄴㅇㄹㄴㅇㄹ" localSheetId="18" hidden="1">{#N/A,#N/A,FALSE,"UNIT";#N/A,#N/A,FALSE,"UNIT";#N/A,#N/A,FALSE,"계정"}</definedName>
    <definedName name="ㅇㄹㄴㅇㄹㄴㅇㄹ" localSheetId="4" hidden="1">{#N/A,#N/A,FALSE,"UNIT";#N/A,#N/A,FALSE,"UNIT";#N/A,#N/A,FALSE,"계정"}</definedName>
    <definedName name="ㅇㄹㄴㅇㄹㄴㅇㄹ" localSheetId="6" hidden="1">{#N/A,#N/A,FALSE,"UNIT";#N/A,#N/A,FALSE,"UNIT";#N/A,#N/A,FALSE,"계정"}</definedName>
    <definedName name="ㅇㄹㄴㅇㄹㄴㅇㄹ" localSheetId="1" hidden="1">{#N/A,#N/A,FALSE,"UNIT";#N/A,#N/A,FALSE,"UNIT";#N/A,#N/A,FALSE,"계정"}</definedName>
    <definedName name="ㅇㄹㄴㅇㄹㄴㅇㄹ" hidden="1">{#N/A,#N/A,FALSE,"UNIT";#N/A,#N/A,FALSE,"UNIT";#N/A,#N/A,FALSE,"계정"}</definedName>
    <definedName name="ㅇㄹㄴㅇㅇ" localSheetId="18" hidden="1">{"'7'!$B$15:$D$32"}</definedName>
    <definedName name="ㅇㄹㄴㅇㅇ" localSheetId="4" hidden="1">{"'7'!$B$15:$D$32"}</definedName>
    <definedName name="ㅇㄹㄴㅇㅇ" localSheetId="6" hidden="1">{"'7'!$B$15:$D$32"}</definedName>
    <definedName name="ㅇㄹㄴㅇㅇ" localSheetId="1" hidden="1">{"'7'!$B$15:$D$32"}</definedName>
    <definedName name="ㅇㄹㄴㅇㅇ" hidden="1">{"'7'!$B$15:$D$32"}</definedName>
    <definedName name="ㅇㄹㄵㅇ" localSheetId="18" hidden="1">{#N/A,#N/A,FALSE,"단축1";#N/A,#N/A,FALSE,"단축2";#N/A,#N/A,FALSE,"단축3";#N/A,#N/A,FALSE,"장축";#N/A,#N/A,FALSE,"4WD"}</definedName>
    <definedName name="ㅇㄹㄵㅇ" localSheetId="4" hidden="1">{#N/A,#N/A,FALSE,"단축1";#N/A,#N/A,FALSE,"단축2";#N/A,#N/A,FALSE,"단축3";#N/A,#N/A,FALSE,"장축";#N/A,#N/A,FALSE,"4WD"}</definedName>
    <definedName name="ㅇㄹㄵㅇ" localSheetId="6" hidden="1">{#N/A,#N/A,FALSE,"단축1";#N/A,#N/A,FALSE,"단축2";#N/A,#N/A,FALSE,"단축3";#N/A,#N/A,FALSE,"장축";#N/A,#N/A,FALSE,"4WD"}</definedName>
    <definedName name="ㅇㄹㄵㅇ" localSheetId="1" hidden="1">{#N/A,#N/A,FALSE,"단축1";#N/A,#N/A,FALSE,"단축2";#N/A,#N/A,FALSE,"단축3";#N/A,#N/A,FALSE,"장축";#N/A,#N/A,FALSE,"4WD"}</definedName>
    <definedName name="ㅇㄹㄵㅇ" hidden="1">{#N/A,#N/A,FALSE,"단축1";#N/A,#N/A,FALSE,"단축2";#N/A,#N/A,FALSE,"단축3";#N/A,#N/A,FALSE,"장축";#N/A,#N/A,FALSE,"4WD"}</definedName>
    <definedName name="ㅇㄹㄶ" hidden="1">[21]양식3!#REF!</definedName>
    <definedName name="ㅇㄹㄷㄱ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14" hidden="1">{"'Desktop Inventory 현황'!$B$2:$O$35"}</definedName>
    <definedName name="ㅇㄹㄹ" localSheetId="3" hidden="1">{"'Desktop Inventory 현황'!$B$2:$O$35"}</definedName>
    <definedName name="ㅇㄹㄹ" hidden="1">#REF!</definedName>
    <definedName name="ㅇㄹㄹㄹ">#REF!</definedName>
    <definedName name="ㅇㄹㄹㄹㄴㄹ" localSheetId="14" hidden="1">{#N/A,#N/A,FALSE,"단축1";#N/A,#N/A,FALSE,"단축2";#N/A,#N/A,FALSE,"단축3";#N/A,#N/A,FALSE,"장축";#N/A,#N/A,FALSE,"4WD"}</definedName>
    <definedName name="ㅇㄹㄹㄹㄴㄹ" localSheetId="18" hidden="1">{#N/A,#N/A,FALSE,"단축1";#N/A,#N/A,FALSE,"단축2";#N/A,#N/A,FALSE,"단축3";#N/A,#N/A,FALSE,"장축";#N/A,#N/A,FALSE,"4WD"}</definedName>
    <definedName name="ㅇㄹㄹㄹㄴㄹ" localSheetId="3" hidden="1">{#N/A,#N/A,FALSE,"단축1";#N/A,#N/A,FALSE,"단축2";#N/A,#N/A,FALSE,"단축3";#N/A,#N/A,FALSE,"장축";#N/A,#N/A,FALSE,"4WD"}</definedName>
    <definedName name="ㅇㄹㄹㄹㄴㄹ" localSheetId="4" hidden="1">{#N/A,#N/A,FALSE,"단축1";#N/A,#N/A,FALSE,"단축2";#N/A,#N/A,FALSE,"단축3";#N/A,#N/A,FALSE,"장축";#N/A,#N/A,FALSE,"4WD"}</definedName>
    <definedName name="ㅇㄹㄹㄹㄴㄹ" localSheetId="6" hidden="1">{#N/A,#N/A,FALSE,"단축1";#N/A,#N/A,FALSE,"단축2";#N/A,#N/A,FALSE,"단축3";#N/A,#N/A,FALSE,"장축";#N/A,#N/A,FALSE,"4WD"}</definedName>
    <definedName name="ㅇㄹㄹㄹㄴㄹ" localSheetId="1"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18" hidden="1">{#N/A,#N/A,FALSE,"UNIT";#N/A,#N/A,FALSE,"UNIT";#N/A,#N/A,FALSE,"계정"}</definedName>
    <definedName name="ㅇㄹㄹㄹㄹㄹㄹㄹㄹㄹㄹㄹ" localSheetId="4" hidden="1">{#N/A,#N/A,FALSE,"UNIT";#N/A,#N/A,FALSE,"UNIT";#N/A,#N/A,FALSE,"계정"}</definedName>
    <definedName name="ㅇㄹㄹㄹㄹㄹㄹㄹㄹㄹㄹㄹ" localSheetId="6" hidden="1">{#N/A,#N/A,FALSE,"UNIT";#N/A,#N/A,FALSE,"UNIT";#N/A,#N/A,FALSE,"계정"}</definedName>
    <definedName name="ㅇㄹㄹㄹㄹㄹㄹㄹㄹㄹㄹㄹ" localSheetId="1" hidden="1">{#N/A,#N/A,FALSE,"UNIT";#N/A,#N/A,FALSE,"UNIT";#N/A,#N/A,FALSE,"계정"}</definedName>
    <definedName name="ㅇㄹㄹㄹㄹㄹㄹㄹㄹㄹㄹㄹ" hidden="1">{#N/A,#N/A,FALSE,"UNIT";#N/A,#N/A,FALSE,"UNIT";#N/A,#N/A,FALSE,"계정"}</definedName>
    <definedName name="ㅇㄹㄹㅇㄹㅇㄹ" localSheetId="18" hidden="1">{#N/A,#N/A,FALSE,"지침";#N/A,#N/A,FALSE,"환경분석";#N/A,#N/A,FALSE,"Sheet16"}</definedName>
    <definedName name="ㅇㄹㄹㅇㄹㅇㄹ" localSheetId="4" hidden="1">{#N/A,#N/A,FALSE,"지침";#N/A,#N/A,FALSE,"환경분석";#N/A,#N/A,FALSE,"Sheet16"}</definedName>
    <definedName name="ㅇㄹㄹㅇㄹㅇㄹ" localSheetId="6" hidden="1">{#N/A,#N/A,FALSE,"지침";#N/A,#N/A,FALSE,"환경분석";#N/A,#N/A,FALSE,"Sheet16"}</definedName>
    <definedName name="ㅇㄹㄹㅇㄹㅇㄹ" localSheetId="1" hidden="1">{#N/A,#N/A,FALSE,"지침";#N/A,#N/A,FALSE,"환경분석";#N/A,#N/A,FALSE,"Sheet16"}</definedName>
    <definedName name="ㅇㄹㄹㅇㄹㅇㄹ" hidden="1">{#N/A,#N/A,FALSE,"지침";#N/A,#N/A,FALSE,"환경분석";#N/A,#N/A,FALSE,"Sheet16"}</definedName>
    <definedName name="ㅇㄹㅀㅎ" localSheetId="18" hidden="1">{#N/A,#N/A,FALSE,"Aging Summary";#N/A,#N/A,FALSE,"Ratio Analysis";#N/A,#N/A,FALSE,"Test 120 Day Accts";#N/A,#N/A,FALSE,"Tickmarks"}</definedName>
    <definedName name="ㅇㄹㅀㅎ" localSheetId="4" hidden="1">{#N/A,#N/A,FALSE,"Aging Summary";#N/A,#N/A,FALSE,"Ratio Analysis";#N/A,#N/A,FALSE,"Test 120 Day Accts";#N/A,#N/A,FALSE,"Tickmarks"}</definedName>
    <definedName name="ㅇㄹㅀㅎ" localSheetId="6" hidden="1">{#N/A,#N/A,FALSE,"Aging Summary";#N/A,#N/A,FALSE,"Ratio Analysis";#N/A,#N/A,FALSE,"Test 120 Day Accts";#N/A,#N/A,FALSE,"Tickmarks"}</definedName>
    <definedName name="ㅇㄹㅀㅎ" localSheetId="1"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18" hidden="1">{#N/A,#N/A,FALSE,"BS";#N/A,#N/A,FALSE,"PL";#N/A,#N/A,FALSE,"처분";#N/A,#N/A,FALSE,"현금";#N/A,#N/A,FALSE,"매출";#N/A,#N/A,FALSE,"원가";#N/A,#N/A,FALSE,"경영"}</definedName>
    <definedName name="ㅇㄹㅇ"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4" hidden="1">{#N/A,#N/A,FALSE,"BS";#N/A,#N/A,FALSE,"PL";#N/A,#N/A,FALSE,"처분";#N/A,#N/A,FALSE,"현금";#N/A,#N/A,FALSE,"매출";#N/A,#N/A,FALSE,"원가";#N/A,#N/A,FALSE,"경영"}</definedName>
    <definedName name="ㅇㄹㅇ" localSheetId="6" hidden="1">{#N/A,#N/A,FALSE,"BS";#N/A,#N/A,FALSE,"PL";#N/A,#N/A,FALSE,"처분";#N/A,#N/A,FALSE,"현금";#N/A,#N/A,FALSE,"매출";#N/A,#N/A,FALSE,"원가";#N/A,#N/A,FALSE,"경영"}</definedName>
    <definedName name="ㅇㄹㅇ" localSheetId="1"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18" hidden="1">{#N/A,#N/A,FALSE,"지침";#N/A,#N/A,FALSE,"환경분석";#N/A,#N/A,FALSE,"Sheet16"}</definedName>
    <definedName name="ㅇㄹㅇ_1" localSheetId="4" hidden="1">{#N/A,#N/A,FALSE,"지침";#N/A,#N/A,FALSE,"환경분석";#N/A,#N/A,FALSE,"Sheet16"}</definedName>
    <definedName name="ㅇㄹㅇ_1" localSheetId="6" hidden="1">{#N/A,#N/A,FALSE,"지침";#N/A,#N/A,FALSE,"환경분석";#N/A,#N/A,FALSE,"Sheet16"}</definedName>
    <definedName name="ㅇㄹㅇ_1" localSheetId="1" hidden="1">{#N/A,#N/A,FALSE,"지침";#N/A,#N/A,FALSE,"환경분석";#N/A,#N/A,FALSE,"Sheet16"}</definedName>
    <definedName name="ㅇㄹㅇ_1" hidden="1">{#N/A,#N/A,FALSE,"지침";#N/A,#N/A,FALSE,"환경분석";#N/A,#N/A,FALSE,"Sheet16"}</definedName>
    <definedName name="ㅇㄹㅇㄴ" hidden="1">[810]XREF!#REF!</definedName>
    <definedName name="ㅇㄹㅇㄴㄹ" localSheetId="4">#REF!</definedName>
    <definedName name="ㅇㄹㅇㄴㄹ" localSheetId="6">#REF!</definedName>
    <definedName name="ㅇㄹㅇㄴㄹ">#REF!</definedName>
    <definedName name="ㅇㄹㅇㄴㄹㄴ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 localSheetId="3" hidden="1">{"YTD/Forecast",#N/A,TRUE,"Fcst_TPLN";"Monthly Averages",#N/A,TRUE,"Fcst_TPLN"}</definedName>
    <definedName name="ㅇㄹㅇㄹ">[169]재료비집계표!#REF!</definedName>
    <definedName name="ㅇㄹㅇㄹ_1" localSheetId="18" hidden="1">{#N/A,#N/A,FALSE,"지침";#N/A,#N/A,FALSE,"환경분석";#N/A,#N/A,FALSE,"Sheet16"}</definedName>
    <definedName name="ㅇㄹㅇㄹ_1" localSheetId="4" hidden="1">{#N/A,#N/A,FALSE,"지침";#N/A,#N/A,FALSE,"환경분석";#N/A,#N/A,FALSE,"Sheet16"}</definedName>
    <definedName name="ㅇㄹㅇㄹ_1" localSheetId="6" hidden="1">{#N/A,#N/A,FALSE,"지침";#N/A,#N/A,FALSE,"환경분석";#N/A,#N/A,FALSE,"Sheet16"}</definedName>
    <definedName name="ㅇㄹㅇㄹ_1" localSheetId="1" hidden="1">{#N/A,#N/A,FALSE,"지침";#N/A,#N/A,FALSE,"환경분석";#N/A,#N/A,FALSE,"Sheet16"}</definedName>
    <definedName name="ㅇㄹㅇㄹ_1" hidden="1">{#N/A,#N/A,FALSE,"지침";#N/A,#N/A,FALSE,"환경분석";#N/A,#N/A,FALSE,"Sheet16"}</definedName>
    <definedName name="ㅇㄹㅇㄹㅇ" localSheetId="14" hidden="1">{#N/A,#N/A,FALSE,"정공"}</definedName>
    <definedName name="ㅇㄹㅇㄹㅇ" localSheetId="18" hidden="1">{#N/A,#N/A,FALSE,"정공"}</definedName>
    <definedName name="ㅇㄹㅇㄹㅇ" localSheetId="3" hidden="1">{#N/A,#N/A,FALSE,"정공"}</definedName>
    <definedName name="ㅇㄹㅇㄹㅇ" localSheetId="4" hidden="1">{#N/A,#N/A,FALSE,"정공"}</definedName>
    <definedName name="ㅇㄹㅇㄹㅇ" localSheetId="6" hidden="1">{#N/A,#N/A,FALSE,"정공"}</definedName>
    <definedName name="ㅇㄹㅇㄹㅇ" localSheetId="1" hidden="1">{#N/A,#N/A,FALSE,"정공"}</definedName>
    <definedName name="ㅇㄹㅇㄹㅇ" hidden="1">{#N/A,#N/A,FALSE,"정공"}</definedName>
    <definedName name="ㅇㄹㅇㄹㅇㄴ" localSheetId="18" hidden="1">{#N/A,#N/A,FALSE,"UNIT";#N/A,#N/A,FALSE,"UNIT";#N/A,#N/A,FALSE,"계정"}</definedName>
    <definedName name="ㅇㄹㅇㄹㅇㄴ" localSheetId="4" hidden="1">{#N/A,#N/A,FALSE,"UNIT";#N/A,#N/A,FALSE,"UNIT";#N/A,#N/A,FALSE,"계정"}</definedName>
    <definedName name="ㅇㄹㅇㄹㅇㄴ" localSheetId="6" hidden="1">{#N/A,#N/A,FALSE,"UNIT";#N/A,#N/A,FALSE,"UNIT";#N/A,#N/A,FALSE,"계정"}</definedName>
    <definedName name="ㅇㄹㅇㄹㅇㄴ" localSheetId="1" hidden="1">{#N/A,#N/A,FALSE,"UNIT";#N/A,#N/A,FALSE,"UNIT";#N/A,#N/A,FALSE,"계정"}</definedName>
    <definedName name="ㅇㄹㅇㄹㅇㄴ" hidden="1">{#N/A,#N/A,FALSE,"UNIT";#N/A,#N/A,FALSE,"UNIT";#N/A,#N/A,FALSE,"계정"}</definedName>
    <definedName name="ㅇㄹㅇㄹㅇㄹㅇ">#N/A</definedName>
    <definedName name="ㅇㄹㅇㅁ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18" hidden="1">{#N/A,#N/A,FALSE,"DAOCM 2차 검토"}</definedName>
    <definedName name="ㅇㄹㅇㅁㄻㄴㅇ" localSheetId="4" hidden="1">{#N/A,#N/A,FALSE,"DAOCM 2차 검토"}</definedName>
    <definedName name="ㅇㄹㅇㅁㄻㄴㅇ" localSheetId="6" hidden="1">{#N/A,#N/A,FALSE,"DAOCM 2차 검토"}</definedName>
    <definedName name="ㅇㄹㅇㅁㄻㄴㅇ" localSheetId="1" hidden="1">{#N/A,#N/A,FALSE,"DAOCM 2차 검토"}</definedName>
    <definedName name="ㅇㄹㅇㅁㄻㄴㅇ" hidden="1">{#N/A,#N/A,FALSE,"DAOCM 2차 검토"}</definedName>
    <definedName name="ㅇㄹㅇ혼"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localSheetId="3" hidden="1">{#N/A,#N/A,FALSE,"ALM-ASISC"}</definedName>
    <definedName name="ㅇㄹㅈㄷ" localSheetId="4" hidden="1">{#N/A,#N/A,FALSE,"ALM-ASISC"}</definedName>
    <definedName name="ㅇㄹㅈㄷ" localSheetId="6" hidden="1">{#N/A,#N/A,FALSE,"ALM-ASISC"}</definedName>
    <definedName name="ㅇㄹㅈㄷ" hidden="1">{#N/A,#N/A,FALSE,"ALM-ASISC"}</definedName>
    <definedName name="ㅇㄹ호" localSheetId="14" hidden="1">[811]계정과목!#REF!</definedName>
    <definedName name="ㅇㄹ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3" hidden="1">[811]계정과목!#REF!</definedName>
    <definedName name="ㅇㄹ호"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811]계정과목!#REF!</definedName>
    <definedName name="ㅇㄹ홍ㄹ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18" hidden="1">{#N/A,#N/A,FALSE,"1.CRITERIA";#N/A,#N/A,FALSE,"2.IS";#N/A,#N/A,FALSE,"3.BS";#N/A,#N/A,FALSE,"4.PER PL";#N/A,#N/A,FALSE,"5.INVESTMENT";#N/A,#N/A,FALSE,"6.공문";#N/A,#N/A,FALSE,"7.netinvest"}</definedName>
    <definedName name="ㅇ러ㅏ" localSheetId="4" hidden="1">{#N/A,#N/A,FALSE,"1.CRITERIA";#N/A,#N/A,FALSE,"2.IS";#N/A,#N/A,FALSE,"3.BS";#N/A,#N/A,FALSE,"4.PER PL";#N/A,#N/A,FALSE,"5.INVESTMENT";#N/A,#N/A,FALSE,"6.공문";#N/A,#N/A,FALSE,"7.netinvest"}</definedName>
    <definedName name="ㅇ러ㅏ" localSheetId="6" hidden="1">{#N/A,#N/A,FALSE,"1.CRITERIA";#N/A,#N/A,FALSE,"2.IS";#N/A,#N/A,FALSE,"3.BS";#N/A,#N/A,FALSE,"4.PER PL";#N/A,#N/A,FALSE,"5.INVESTMENT";#N/A,#N/A,FALSE,"6.공문";#N/A,#N/A,FALSE,"7.netinvest"}</definedName>
    <definedName name="ㅇ러ㅏ" localSheetId="1"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14" hidden="1">{#N/A,#N/A,TRUE,"매출진척-1";#N/A,#N/A,TRUE,"매출진척-2";#N/A,#N/A,TRUE,"제품실적";#N/A,#N/A,TRUE,"RAC";#N/A,#N/A,TRUE,"PAC ";#N/A,#N/A,TRUE,"재고현황";#N/A,#N/A,TRUE,"공지사항"}</definedName>
    <definedName name="ㅇ록ㅇ류" localSheetId="18" hidden="1">{#N/A,#N/A,TRUE,"매출진척-1";#N/A,#N/A,TRUE,"매출진척-2";#N/A,#N/A,TRUE,"제품실적";#N/A,#N/A,TRUE,"RAC";#N/A,#N/A,TRUE,"PAC ";#N/A,#N/A,TRUE,"재고현황";#N/A,#N/A,TRUE,"공지사항"}</definedName>
    <definedName name="ㅇ록ㅇ류" localSheetId="3" hidden="1">{#N/A,#N/A,TRUE,"매출진척-1";#N/A,#N/A,TRUE,"매출진척-2";#N/A,#N/A,TRUE,"제품실적";#N/A,#N/A,TRUE,"RAC";#N/A,#N/A,TRUE,"PAC ";#N/A,#N/A,TRUE,"재고현황";#N/A,#N/A,TRUE,"공지사항"}</definedName>
    <definedName name="ㅇ록ㅇ류" localSheetId="4" hidden="1">{#N/A,#N/A,TRUE,"매출진척-1";#N/A,#N/A,TRUE,"매출진척-2";#N/A,#N/A,TRUE,"제품실적";#N/A,#N/A,TRUE,"RAC";#N/A,#N/A,TRUE,"PAC ";#N/A,#N/A,TRUE,"재고현황";#N/A,#N/A,TRUE,"공지사항"}</definedName>
    <definedName name="ㅇ록ㅇ류" localSheetId="6" hidden="1">{#N/A,#N/A,TRUE,"매출진척-1";#N/A,#N/A,TRUE,"매출진척-2";#N/A,#N/A,TRUE,"제품실적";#N/A,#N/A,TRUE,"RAC";#N/A,#N/A,TRUE,"PAC ";#N/A,#N/A,TRUE,"재고현황";#N/A,#N/A,TRUE,"공지사항"}</definedName>
    <definedName name="ㅇ록ㅇ류" localSheetId="1"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18" hidden="1">{#N/A,#N/A,FALSE,"Sheet5"}</definedName>
    <definedName name="ㅇ롬ㄴ" localSheetId="4" hidden="1">{#N/A,#N/A,FALSE,"Sheet5"}</definedName>
    <definedName name="ㅇ롬ㄴ" localSheetId="6" hidden="1">{#N/A,#N/A,FALSE,"Sheet5"}</definedName>
    <definedName name="ㅇ롬ㄴ" localSheetId="1" hidden="1">{#N/A,#N/A,FALSE,"Sheet5"}</definedName>
    <definedName name="ㅇ롬ㄴ" hidden="1">{#N/A,#N/A,FALSE,"Sheet5"}</definedName>
    <definedName name="ㅇ롱" localSheetId="14" hidden="1">{#N/A,#N/A,FALSE,"단축1";#N/A,#N/A,FALSE,"단축2";#N/A,#N/A,FALSE,"단축3";#N/A,#N/A,FALSE,"장축";#N/A,#N/A,FALSE,"4WD"}</definedName>
    <definedName name="ㅇ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3" hidden="1">{#N/A,#N/A,FALSE,"단축1";#N/A,#N/A,FALSE,"단축2";#N/A,#N/A,FALSE,"단축3";#N/A,#N/A,FALSE,"장축";#N/A,#N/A,FALSE,"4WD"}</definedName>
    <definedName name="ㅇ롱"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14" hidden="1">{#N/A,#N/A,FALSE,"단축1";#N/A,#N/A,FALSE,"단축2";#N/A,#N/A,FALSE,"단축3";#N/A,#N/A,FALSE,"장축";#N/A,#N/A,FALSE,"4WD"}</definedName>
    <definedName name="ㅇ류" localSheetId="18" hidden="1">{#N/A,#N/A,FALSE,"단축1";#N/A,#N/A,FALSE,"단축2";#N/A,#N/A,FALSE,"단축3";#N/A,#N/A,FALSE,"장축";#N/A,#N/A,FALSE,"4WD"}</definedName>
    <definedName name="ㅇ류" localSheetId="3" hidden="1">{#N/A,#N/A,FALSE,"단축1";#N/A,#N/A,FALSE,"단축2";#N/A,#N/A,FALSE,"단축3";#N/A,#N/A,FALSE,"장축";#N/A,#N/A,FALSE,"4WD"}</definedName>
    <definedName name="ㅇ류" localSheetId="4" hidden="1">{#N/A,#N/A,FALSE,"단축1";#N/A,#N/A,FALSE,"단축2";#N/A,#N/A,FALSE,"단축3";#N/A,#N/A,FALSE,"장축";#N/A,#N/A,FALSE,"4WD"}</definedName>
    <definedName name="ㅇ류" localSheetId="6" hidden="1">{#N/A,#N/A,FALSE,"단축1";#N/A,#N/A,FALSE,"단축2";#N/A,#N/A,FALSE,"단축3";#N/A,#N/A,FALSE,"장축";#N/A,#N/A,FALSE,"4WD"}</definedName>
    <definedName name="ㅇ류" localSheetId="1" hidden="1">{#N/A,#N/A,FALSE,"단축1";#N/A,#N/A,FALSE,"단축2";#N/A,#N/A,FALSE,"단축3";#N/A,#N/A,FALSE,"장축";#N/A,#N/A,FALSE,"4WD"}</definedName>
    <definedName name="ㅇ류" hidden="1">{#N/A,#N/A,FALSE,"단축1";#N/A,#N/A,FALSE,"단축2";#N/A,#N/A,FALSE,"단축3";#N/A,#N/A,FALSE,"장축";#N/A,#N/A,FALSE,"4WD"}</definedName>
    <definedName name="ㅇ륭" localSheetId="14" hidden="1">{#N/A,#N/A,FALSE,"단축1";#N/A,#N/A,FALSE,"단축2";#N/A,#N/A,FALSE,"단축3";#N/A,#N/A,FALSE,"장축";#N/A,#N/A,FALSE,"4WD"}</definedName>
    <definedName name="ㅇ륭" localSheetId="18" hidden="1">{#N/A,#N/A,FALSE,"단축1";#N/A,#N/A,FALSE,"단축2";#N/A,#N/A,FALSE,"단축3";#N/A,#N/A,FALSE,"장축";#N/A,#N/A,FALSE,"4WD"}</definedName>
    <definedName name="ㅇ륭" localSheetId="3" hidden="1">{#N/A,#N/A,FALSE,"단축1";#N/A,#N/A,FALSE,"단축2";#N/A,#N/A,FALSE,"단축3";#N/A,#N/A,FALSE,"장축";#N/A,#N/A,FALSE,"4WD"}</definedName>
    <definedName name="ㅇ륭" localSheetId="4" hidden="1">{#N/A,#N/A,FALSE,"단축1";#N/A,#N/A,FALSE,"단축2";#N/A,#N/A,FALSE,"단축3";#N/A,#N/A,FALSE,"장축";#N/A,#N/A,FALSE,"4WD"}</definedName>
    <definedName name="ㅇ륭" localSheetId="6" hidden="1">{#N/A,#N/A,FALSE,"단축1";#N/A,#N/A,FALSE,"단축2";#N/A,#N/A,FALSE,"단축3";#N/A,#N/A,FALSE,"장축";#N/A,#N/A,FALSE,"4WD"}</definedName>
    <definedName name="ㅇ륭" localSheetId="1" hidden="1">{#N/A,#N/A,FALSE,"단축1";#N/A,#N/A,FALSE,"단축2";#N/A,#N/A,FALSE,"단축3";#N/A,#N/A,FALSE,"장축";#N/A,#N/A,FALSE,"4WD"}</definedName>
    <definedName name="ㅇ륭" hidden="1">{#N/A,#N/A,FALSE,"단축1";#N/A,#N/A,FALSE,"단축2";#N/A,#N/A,FALSE,"단축3";#N/A,#N/A,FALSE,"장축";#N/A,#N/A,FALSE,"4WD"}</definedName>
    <definedName name="ㅇ륭ㄴ류" localSheetId="14" hidden="1">{#N/A,#N/A,TRUE,"매출진척-1";#N/A,#N/A,TRUE,"매출진척-2";#N/A,#N/A,TRUE,"제품실적";#N/A,#N/A,TRUE,"RAC";#N/A,#N/A,TRUE,"PAC ";#N/A,#N/A,TRUE,"재고현황";#N/A,#N/A,TRUE,"공지사항"}</definedName>
    <definedName name="ㅇ륭ㄴ류" localSheetId="18" hidden="1">{#N/A,#N/A,TRUE,"매출진척-1";#N/A,#N/A,TRUE,"매출진척-2";#N/A,#N/A,TRUE,"제품실적";#N/A,#N/A,TRUE,"RAC";#N/A,#N/A,TRUE,"PAC ";#N/A,#N/A,TRUE,"재고현황";#N/A,#N/A,TRUE,"공지사항"}</definedName>
    <definedName name="ㅇ륭ㄴ류" localSheetId="3" hidden="1">{#N/A,#N/A,TRUE,"매출진척-1";#N/A,#N/A,TRUE,"매출진척-2";#N/A,#N/A,TRUE,"제품실적";#N/A,#N/A,TRUE,"RAC";#N/A,#N/A,TRUE,"PAC ";#N/A,#N/A,TRUE,"재고현황";#N/A,#N/A,TRUE,"공지사항"}</definedName>
    <definedName name="ㅇ륭ㄴ류" localSheetId="4" hidden="1">{#N/A,#N/A,TRUE,"매출진척-1";#N/A,#N/A,TRUE,"매출진척-2";#N/A,#N/A,TRUE,"제품실적";#N/A,#N/A,TRUE,"RAC";#N/A,#N/A,TRUE,"PAC ";#N/A,#N/A,TRUE,"재고현황";#N/A,#N/A,TRUE,"공지사항"}</definedName>
    <definedName name="ㅇ륭ㄴ류" localSheetId="6" hidden="1">{#N/A,#N/A,TRUE,"매출진척-1";#N/A,#N/A,TRUE,"매출진척-2";#N/A,#N/A,TRUE,"제품실적";#N/A,#N/A,TRUE,"RAC";#N/A,#N/A,TRUE,"PAC ";#N/A,#N/A,TRUE,"재고현황";#N/A,#N/A,TRUE,"공지사항"}</definedName>
    <definedName name="ㅇ륭ㄴ류" localSheetId="1"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14" hidden="1">{#N/A,#N/A,FALSE,"2월입도";#N/A,#N/A,FALSE,"1월입도";#N/A,#N/A,FALSE,"3월입도"}</definedName>
    <definedName name="ㅇ륭뉴" localSheetId="18" hidden="1">{#N/A,#N/A,FALSE,"2월입도";#N/A,#N/A,FALSE,"1월입도";#N/A,#N/A,FALSE,"3월입도"}</definedName>
    <definedName name="ㅇ륭뉴" localSheetId="3" hidden="1">{#N/A,#N/A,FALSE,"2월입도";#N/A,#N/A,FALSE,"1월입도";#N/A,#N/A,FALSE,"3월입도"}</definedName>
    <definedName name="ㅇ륭뉴" localSheetId="4" hidden="1">{#N/A,#N/A,FALSE,"2월입도";#N/A,#N/A,FALSE,"1월입도";#N/A,#N/A,FALSE,"3월입도"}</definedName>
    <definedName name="ㅇ륭뉴" localSheetId="6" hidden="1">{#N/A,#N/A,FALSE,"2월입도";#N/A,#N/A,FALSE,"1월입도";#N/A,#N/A,FALSE,"3월입도"}</definedName>
    <definedName name="ㅇ륭뉴" localSheetId="1" hidden="1">{#N/A,#N/A,FALSE,"2월입도";#N/A,#N/A,FALSE,"1월입도";#N/A,#N/A,FALSE,"3월입도"}</definedName>
    <definedName name="ㅇ륭뉴" hidden="1">{#N/A,#N/A,FALSE,"2월입도";#N/A,#N/A,FALSE,"1월입도";#N/A,#N/A,FALSE,"3월입도"}</definedName>
    <definedName name="ㅇ륳ㄹㄴㅇㅎ" localSheetId="3" hidden="1">{#N/A,#N/A,FALSE,"을지 (4)";#N/A,#N/A,FALSE,"을지 (5)";#N/A,#N/A,FALSE,"을지 (6)"}</definedName>
    <definedName name="ㅇ륳ㄹㄴㅇㅎ" localSheetId="4" hidden="1">{#N/A,#N/A,FALSE,"을지 (4)";#N/A,#N/A,FALSE,"을지 (5)";#N/A,#N/A,FALSE,"을지 (6)"}</definedName>
    <definedName name="ㅇ륳ㄹㄴㅇㅎ" localSheetId="6" hidden="1">{#N/A,#N/A,FALSE,"을지 (4)";#N/A,#N/A,FALSE,"을지 (5)";#N/A,#N/A,FALSE,"을지 (6)"}</definedName>
    <definedName name="ㅇ륳ㄹㄴㅇㅎ" hidden="1">{#N/A,#N/A,FALSE,"을지 (4)";#N/A,#N/A,FALSE,"을지 (5)";#N/A,#N/A,FALSE,"을지 (6)"}</definedName>
    <definedName name="ㅇㄻ">[404]받check!#REF!</definedName>
    <definedName name="ㅇㄻㄴ" localSheetId="14" hidden="1">{#N/A,#N/A,FALSE,"BS";#N/A,#N/A,FALSE,"PL";#N/A,#N/A,FALSE,"처분";#N/A,#N/A,FALSE,"현금";#N/A,#N/A,FALSE,"매출";#N/A,#N/A,FALSE,"원가";#N/A,#N/A,FALSE,"경영"}</definedName>
    <definedName name="ㅇㄻㄴ" localSheetId="18" hidden="1">{#N/A,#N/A,FALSE,"Aging Summary";#N/A,#N/A,FALSE,"Ratio Analysis";#N/A,#N/A,FALSE,"Test 120 Day Accts";#N/A,#N/A,FALSE,"Tickmarks"}</definedName>
    <definedName name="ㅇㄻㄴ" localSheetId="3" hidden="1">{#N/A,#N/A,FALSE,"BS";#N/A,#N/A,FALSE,"PL";#N/A,#N/A,FALSE,"처분";#N/A,#N/A,FALSE,"현금";#N/A,#N/A,FALSE,"매출";#N/A,#N/A,FALSE,"원가";#N/A,#N/A,FALSE,"경영"}</definedName>
    <definedName name="ㅇㄻㄴ" localSheetId="4" hidden="1">{#N/A,#N/A,FALSE,"Aging Summary";#N/A,#N/A,FALSE,"Ratio Analysis";#N/A,#N/A,FALSE,"Test 120 Day Accts";#N/A,#N/A,FALSE,"Tickmarks"}</definedName>
    <definedName name="ㅇㄻㄴ" localSheetId="6" hidden="1">{#N/A,#N/A,FALSE,"Aging Summary";#N/A,#N/A,FALSE,"Ratio Analysis";#N/A,#N/A,FALSE,"Test 120 Day Accts";#N/A,#N/A,FALSE,"Tickmarks"}</definedName>
    <definedName name="ㅇㄻㄴ" localSheetId="1"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18" hidden="1">{#N/A,"수불부",FALSE,"사급자재수불서";#N/A,"수불부",FALSE,"사급자재수불서"}</definedName>
    <definedName name="ㅇㄻㄴㅀ" localSheetId="4" hidden="1">{#N/A,"수불부",FALSE,"사급자재수불서";#N/A,"수불부",FALSE,"사급자재수불서"}</definedName>
    <definedName name="ㅇㄻㄴㅀ" localSheetId="6" hidden="1">{#N/A,"수불부",FALSE,"사급자재수불서";#N/A,"수불부",FALSE,"사급자재수불서"}</definedName>
    <definedName name="ㅇㄻㄴㅀ" localSheetId="1" hidden="1">{#N/A,"수불부",FALSE,"사급자재수불서";#N/A,"수불부",FALSE,"사급자재수불서"}</definedName>
    <definedName name="ㅇㄻㄴㅀ" hidden="1">{#N/A,"수불부",FALSE,"사급자재수불서";#N/A,"수불부",FALSE,"사급자재수불서"}</definedName>
    <definedName name="ㅇㄻㄴㅇ롸ㅣ" localSheetId="18" hidden="1">{#N/A,#N/A,FALSE,"단축1";#N/A,#N/A,FALSE,"단축2";#N/A,#N/A,FALSE,"단축3";#N/A,#N/A,FALSE,"장축";#N/A,#N/A,FALSE,"4WD"}</definedName>
    <definedName name="ㅇㄻㄴㅇ롸ㅣ" localSheetId="4" hidden="1">{#N/A,#N/A,FALSE,"단축1";#N/A,#N/A,FALSE,"단축2";#N/A,#N/A,FALSE,"단축3";#N/A,#N/A,FALSE,"장축";#N/A,#N/A,FALSE,"4WD"}</definedName>
    <definedName name="ㅇㄻㄴㅇ롸ㅣ" localSheetId="6" hidden="1">{#N/A,#N/A,FALSE,"단축1";#N/A,#N/A,FALSE,"단축2";#N/A,#N/A,FALSE,"단축3";#N/A,#N/A,FALSE,"장축";#N/A,#N/A,FALSE,"4WD"}</definedName>
    <definedName name="ㅇㄻㄴㅇ롸ㅣ" localSheetId="1" hidden="1">{#N/A,#N/A,FALSE,"단축1";#N/A,#N/A,FALSE,"단축2";#N/A,#N/A,FALSE,"단축3";#N/A,#N/A,FALSE,"장축";#N/A,#N/A,FALSE,"4WD"}</definedName>
    <definedName name="ㅇㄻㄴㅇ롸ㅣ" hidden="1">{#N/A,#N/A,FALSE,"단축1";#N/A,#N/A,FALSE,"단축2";#N/A,#N/A,FALSE,"단축3";#N/A,#N/A,FALSE,"장축";#N/A,#N/A,FALSE,"4WD"}</definedName>
    <definedName name="ㅇㄻㄴㅇㄻㄴ" localSheetId="3">'[181]#REF'!#REF!</definedName>
    <definedName name="ㅇㄻㄴㅇㄻㄴ">'[181]#REF'!#REF!</definedName>
    <definedName name="ㅇㄻㄴㅇㄻㄴㅇㄻ"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18" hidden="1">{#N/A,#N/A,TRUE,"일정"}</definedName>
    <definedName name="ㅇㄻㄷㅈㄻ" localSheetId="4" hidden="1">{#N/A,#N/A,TRUE,"일정"}</definedName>
    <definedName name="ㅇㄻㄷㅈㄻ" localSheetId="6" hidden="1">{#N/A,#N/A,TRUE,"일정"}</definedName>
    <definedName name="ㅇㄻㄷㅈㄻ" localSheetId="1" hidden="1">{#N/A,#N/A,TRUE,"일정"}</definedName>
    <definedName name="ㅇㄻㄷㅈㄻ" hidden="1">{#N/A,#N/A,TRUE,"일정"}</definedName>
    <definedName name="ㅇㄻㄹㅇ" localSheetId="3" hidden="1">{"'자리배치도'!$AG$1:$CI$28"}</definedName>
    <definedName name="ㅇㄻㄹㅇ" localSheetId="4" hidden="1">{"'자리배치도'!$AG$1:$CI$28"}</definedName>
    <definedName name="ㅇㄻㄹㅇ" localSheetId="6" hidden="1">{"'자리배치도'!$AG$1:$CI$28"}</definedName>
    <definedName name="ㅇㄻㄹㅇ" hidden="1">{"'자리배치도'!$AG$1:$CI$28"}</definedName>
    <definedName name="ㅇㄻㅇ" localSheetId="3" hidden="1">{#N/A,#N/A,FALSE,"단축1";#N/A,#N/A,FALSE,"단축2";#N/A,#N/A,FALSE,"단축3";#N/A,#N/A,FALSE,"장축";#N/A,#N/A,FALSE,"4WD"}</definedName>
    <definedName name="ㅇㄻㅇ" localSheetId="4" hidden="1">{#N/A,#N/A,FALSE,"단축1";#N/A,#N/A,FALSE,"단축2";#N/A,#N/A,FALSE,"단축3";#N/A,#N/A,FALSE,"장축";#N/A,#N/A,FALSE,"4WD"}</definedName>
    <definedName name="ㅇㄻㅇ" localSheetId="6" hidden="1">{#N/A,#N/A,FALSE,"단축1";#N/A,#N/A,FALSE,"단축2";#N/A,#N/A,FALSE,"단축3";#N/A,#N/A,FALSE,"장축";#N/A,#N/A,FALSE,"4WD"}</definedName>
    <definedName name="ㅇㄻㅇ" hidden="1">{#N/A,#N/A,FALSE,"단축1";#N/A,#N/A,FALSE,"단축2";#N/A,#N/A,FALSE,"단축3";#N/A,#N/A,FALSE,"장축";#N/A,#N/A,FALSE,"4WD"}</definedName>
    <definedName name="ㅇㄻㅇ_1" localSheetId="3" hidden="1">{#N/A,#N/A,FALSE,"단축1";#N/A,#N/A,FALSE,"단축2";#N/A,#N/A,FALSE,"단축3";#N/A,#N/A,FALSE,"장축";#N/A,#N/A,FALSE,"4WD"}</definedName>
    <definedName name="ㅇㄻㅇ_1" localSheetId="4" hidden="1">{#N/A,#N/A,FALSE,"단축1";#N/A,#N/A,FALSE,"단축2";#N/A,#N/A,FALSE,"단축3";#N/A,#N/A,FALSE,"장축";#N/A,#N/A,FALSE,"4WD"}</definedName>
    <definedName name="ㅇㄻㅇ_1" localSheetId="6" hidden="1">{#N/A,#N/A,FALSE,"단축1";#N/A,#N/A,FALSE,"단축2";#N/A,#N/A,FALSE,"단축3";#N/A,#N/A,FALSE,"장축";#N/A,#N/A,FALSE,"4WD"}</definedName>
    <definedName name="ㅇㄻㅇ_1" hidden="1">{#N/A,#N/A,FALSE,"단축1";#N/A,#N/A,FALSE,"단축2";#N/A,#N/A,FALSE,"단축3";#N/A,#N/A,FALSE,"장축";#N/A,#N/A,FALSE,"4WD"}</definedName>
    <definedName name="ㅇㄻㅇ_2" localSheetId="3" hidden="1">{#N/A,#N/A,FALSE,"단축1";#N/A,#N/A,FALSE,"단축2";#N/A,#N/A,FALSE,"단축3";#N/A,#N/A,FALSE,"장축";#N/A,#N/A,FALSE,"4WD"}</definedName>
    <definedName name="ㅇㄻㅇ_2" localSheetId="4" hidden="1">{#N/A,#N/A,FALSE,"단축1";#N/A,#N/A,FALSE,"단축2";#N/A,#N/A,FALSE,"단축3";#N/A,#N/A,FALSE,"장축";#N/A,#N/A,FALSE,"4WD"}</definedName>
    <definedName name="ㅇㄻㅇ_2" localSheetId="6" hidden="1">{#N/A,#N/A,FALSE,"단축1";#N/A,#N/A,FALSE,"단축2";#N/A,#N/A,FALSE,"단축3";#N/A,#N/A,FALSE,"장축";#N/A,#N/A,FALSE,"4WD"}</definedName>
    <definedName name="ㅇㄻㅇ_2" hidden="1">{#N/A,#N/A,FALSE,"단축1";#N/A,#N/A,FALSE,"단축2";#N/A,#N/A,FALSE,"단축3";#N/A,#N/A,FALSE,"장축";#N/A,#N/A,FALSE,"4WD"}</definedName>
    <definedName name="ㅇㄻㅇ_3" localSheetId="3" hidden="1">{#N/A,#N/A,FALSE,"단축1";#N/A,#N/A,FALSE,"단축2";#N/A,#N/A,FALSE,"단축3";#N/A,#N/A,FALSE,"장축";#N/A,#N/A,FALSE,"4WD"}</definedName>
    <definedName name="ㅇㄻㅇ_3" localSheetId="4" hidden="1">{#N/A,#N/A,FALSE,"단축1";#N/A,#N/A,FALSE,"단축2";#N/A,#N/A,FALSE,"단축3";#N/A,#N/A,FALSE,"장축";#N/A,#N/A,FALSE,"4WD"}</definedName>
    <definedName name="ㅇㄻㅇ_3" localSheetId="6" hidden="1">{#N/A,#N/A,FALSE,"단축1";#N/A,#N/A,FALSE,"단축2";#N/A,#N/A,FALSE,"단축3";#N/A,#N/A,FALSE,"장축";#N/A,#N/A,FALSE,"4WD"}</definedName>
    <definedName name="ㅇㄻㅇ_3" hidden="1">{#N/A,#N/A,FALSE,"단축1";#N/A,#N/A,FALSE,"단축2";#N/A,#N/A,FALSE,"단축3";#N/A,#N/A,FALSE,"장축";#N/A,#N/A,FALSE,"4WD"}</definedName>
    <definedName name="ㅇㄻㅇ_4" localSheetId="3" hidden="1">{#N/A,#N/A,FALSE,"단축1";#N/A,#N/A,FALSE,"단축2";#N/A,#N/A,FALSE,"단축3";#N/A,#N/A,FALSE,"장축";#N/A,#N/A,FALSE,"4WD"}</definedName>
    <definedName name="ㅇㄻㅇ_4" localSheetId="4" hidden="1">{#N/A,#N/A,FALSE,"단축1";#N/A,#N/A,FALSE,"단축2";#N/A,#N/A,FALSE,"단축3";#N/A,#N/A,FALSE,"장축";#N/A,#N/A,FALSE,"4WD"}</definedName>
    <definedName name="ㅇㄻㅇ_4" localSheetId="6" hidden="1">{#N/A,#N/A,FALSE,"단축1";#N/A,#N/A,FALSE,"단축2";#N/A,#N/A,FALSE,"단축3";#N/A,#N/A,FALSE,"장축";#N/A,#N/A,FALSE,"4WD"}</definedName>
    <definedName name="ㅇㄻㅇ_4" hidden="1">{#N/A,#N/A,FALSE,"단축1";#N/A,#N/A,FALSE,"단축2";#N/A,#N/A,FALSE,"단축3";#N/A,#N/A,FALSE,"장축";#N/A,#N/A,FALSE,"4WD"}</definedName>
    <definedName name="ㅇㄻㅇ_5" localSheetId="3" hidden="1">{#N/A,#N/A,FALSE,"단축1";#N/A,#N/A,FALSE,"단축2";#N/A,#N/A,FALSE,"단축3";#N/A,#N/A,FALSE,"장축";#N/A,#N/A,FALSE,"4WD"}</definedName>
    <definedName name="ㅇㄻㅇ_5" localSheetId="4" hidden="1">{#N/A,#N/A,FALSE,"단축1";#N/A,#N/A,FALSE,"단축2";#N/A,#N/A,FALSE,"단축3";#N/A,#N/A,FALSE,"장축";#N/A,#N/A,FALSE,"4WD"}</definedName>
    <definedName name="ㅇㄻㅇ_5" localSheetId="6"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18" hidden="1">{#N/A,#N/A,FALSE,"UNIT";#N/A,#N/A,FALSE,"UNIT";#N/A,#N/A,FALSE,"계정"}</definedName>
    <definedName name="ㅇㄿㅇㅌ" localSheetId="4" hidden="1">{#N/A,#N/A,FALSE,"UNIT";#N/A,#N/A,FALSE,"UNIT";#N/A,#N/A,FALSE,"계정"}</definedName>
    <definedName name="ㅇㄿㅇㅌ" localSheetId="6" hidden="1">{#N/A,#N/A,FALSE,"UNIT";#N/A,#N/A,FALSE,"UNIT";#N/A,#N/A,FALSE,"계정"}</definedName>
    <definedName name="ㅇㄿㅇㅌ" localSheetId="1" hidden="1">{#N/A,#N/A,FALSE,"UNIT";#N/A,#N/A,FALSE,"UNIT";#N/A,#N/A,FALSE,"계정"}</definedName>
    <definedName name="ㅇㄿㅇㅌ" hidden="1">{#N/A,#N/A,FALSE,"UNIT";#N/A,#N/A,FALSE,"UNIT";#N/A,#N/A,FALSE,"계정"}</definedName>
    <definedName name="ㅇㅀ" localSheetId="14" hidden="1">{#N/A,#N/A,FALSE,"BS";#N/A,#N/A,FALSE,"PL";#N/A,#N/A,FALSE,"A";#N/A,#N/A,FALSE,"B";#N/A,#N/A,FALSE,"B1";#N/A,#N/A,FALSE,"C";#N/A,#N/A,FALSE,"C1";#N/A,#N/A,FALSE,"C2";#N/A,#N/A,FALSE,"D";#N/A,#N/A,FALSE,"E";#N/A,#N/A,FALSE,"F";#N/A,#N/A,FALSE,"AA";#N/A,#N/A,FALSE,"BB";#N/A,#N/A,FALSE,"CC";#N/A,#N/A,FALSE,"DD";#N/A,#N/A,FALSE,"EE";#N/A,#N/A,FALSE,"FF";#N/A,#N/A,FALSE,"PL10";#N/A,#N/A,FALSE,"PL20";#N/A,#N/A,FALSE,"PL30"}</definedName>
    <definedName name="ㅇㅀ" localSheetId="18" hidden="1">{#N/A,#N/A,FALSE,"BS";#N/A,#N/A,FALSE,"PL";#N/A,#N/A,FALSE,"처분";#N/A,#N/A,FALSE,"현금";#N/A,#N/A,FALSE,"매출";#N/A,#N/A,FALSE,"원가";#N/A,#N/A,FALSE,"경영"}</definedName>
    <definedName name="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ㅀ" localSheetId="4" hidden="1">{#N/A,#N/A,FALSE,"BS";#N/A,#N/A,FALSE,"PL";#N/A,#N/A,FALSE,"처분";#N/A,#N/A,FALSE,"현금";#N/A,#N/A,FALSE,"매출";#N/A,#N/A,FALSE,"원가";#N/A,#N/A,FALSE,"경영"}</definedName>
    <definedName name="ㅇㅀ" localSheetId="6" hidden="1">{#N/A,#N/A,FALSE,"BS";#N/A,#N/A,FALSE,"PL";#N/A,#N/A,FALSE,"처분";#N/A,#N/A,FALSE,"현금";#N/A,#N/A,FALSE,"매출";#N/A,#N/A,FALSE,"원가";#N/A,#N/A,FALSE,"경영"}</definedName>
    <definedName name="ㅇㅀ" localSheetId="1"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18" hidden="1">{#N/A,#N/A,FALSE,"포장단가"}</definedName>
    <definedName name="ㅇㅀㄷㅈㅁ" localSheetId="4" hidden="1">{#N/A,#N/A,FALSE,"포장단가"}</definedName>
    <definedName name="ㅇㅀㄷㅈㅁ" localSheetId="6" hidden="1">{#N/A,#N/A,FALSE,"포장단가"}</definedName>
    <definedName name="ㅇㅀㄷㅈㅁ" localSheetId="1" hidden="1">{#N/A,#N/A,FALSE,"포장단가"}</definedName>
    <definedName name="ㅇㅀㄷㅈㅁ" hidden="1">{#N/A,#N/A,FALSE,"포장단가"}</definedName>
    <definedName name="ㅇㅀㅇㄶㄴㅇㅀㄹㄴ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14" hidden="1">{#N/A,#N/A,FALSE,"3가";#N/A,#N/A,FALSE,"3나";#N/A,#N/A,FALSE,"3다"}</definedName>
    <definedName name="ㅇㅀㅇㅁㄹ" localSheetId="18" hidden="1">{#N/A,#N/A,FALSE,"3가";#N/A,#N/A,FALSE,"3나";#N/A,#N/A,FALSE,"3다"}</definedName>
    <definedName name="ㅇㅀㅇㅁㄹ" localSheetId="3" hidden="1">{#N/A,#N/A,FALSE,"3가";#N/A,#N/A,FALSE,"3나";#N/A,#N/A,FALSE,"3다"}</definedName>
    <definedName name="ㅇㅀㅇㅁㄹ" localSheetId="4" hidden="1">{#N/A,#N/A,FALSE,"3가";#N/A,#N/A,FALSE,"3나";#N/A,#N/A,FALSE,"3다"}</definedName>
    <definedName name="ㅇㅀㅇㅁㄹ" localSheetId="6" hidden="1">{#N/A,#N/A,FALSE,"3가";#N/A,#N/A,FALSE,"3나";#N/A,#N/A,FALSE,"3다"}</definedName>
    <definedName name="ㅇㅀㅇㅁㄹ" localSheetId="1" hidden="1">{#N/A,#N/A,FALSE,"3가";#N/A,#N/A,FALSE,"3나";#N/A,#N/A,FALSE,"3다"}</definedName>
    <definedName name="ㅇㅀㅇㅁㄹ" hidden="1">{#N/A,#N/A,FALSE,"3가";#N/A,#N/A,FALSE,"3나";#N/A,#N/A,FALSE,"3다"}</definedName>
    <definedName name="ㅇㅀㅇㅎㅇㅀ" localSheetId="18" hidden="1">{#N/A,#N/A,FALSE,"단축1";#N/A,#N/A,FALSE,"단축2";#N/A,#N/A,FALSE,"단축3";#N/A,#N/A,FALSE,"장축";#N/A,#N/A,FALSE,"4WD"}</definedName>
    <definedName name="ㅇㅀㅇㅎㅇㅀ" localSheetId="4" hidden="1">{#N/A,#N/A,FALSE,"단축1";#N/A,#N/A,FALSE,"단축2";#N/A,#N/A,FALSE,"단축3";#N/A,#N/A,FALSE,"장축";#N/A,#N/A,FALSE,"4WD"}</definedName>
    <definedName name="ㅇㅀㅇㅎㅇㅀ" localSheetId="6" hidden="1">{#N/A,#N/A,FALSE,"단축1";#N/A,#N/A,FALSE,"단축2";#N/A,#N/A,FALSE,"단축3";#N/A,#N/A,FALSE,"장축";#N/A,#N/A,FALSE,"4WD"}</definedName>
    <definedName name="ㅇㅀㅇㅎㅇㅀ" localSheetId="1" hidden="1">{#N/A,#N/A,FALSE,"단축1";#N/A,#N/A,FALSE,"단축2";#N/A,#N/A,FALSE,"단축3";#N/A,#N/A,FALSE,"장축";#N/A,#N/A,FALSE,"4WD"}</definedName>
    <definedName name="ㅇㅀㅇㅎㅇㅀ" hidden="1">{#N/A,#N/A,FALSE,"단축1";#N/A,#N/A,FALSE,"단축2";#N/A,#N/A,FALSE,"단축3";#N/A,#N/A,FALSE,"장축";#N/A,#N/A,FALSE,"4WD"}</definedName>
    <definedName name="ㅇㅀ호" localSheetId="14" hidden="1">{#N/A,#N/A,FALSE,"단축1";#N/A,#N/A,FALSE,"단축2";#N/A,#N/A,FALSE,"단축3";#N/A,#N/A,FALSE,"장축";#N/A,#N/A,FALSE,"4WD"}</definedName>
    <definedName name="ㅇㅀ호" localSheetId="18" hidden="1">{#N/A,#N/A,FALSE,"단축1";#N/A,#N/A,FALSE,"단축2";#N/A,#N/A,FALSE,"단축3";#N/A,#N/A,FALSE,"장축";#N/A,#N/A,FALSE,"4WD"}</definedName>
    <definedName name="ㅇㅀ호" localSheetId="3" hidden="1">{#N/A,#N/A,FALSE,"단축1";#N/A,#N/A,FALSE,"단축2";#N/A,#N/A,FALSE,"단축3";#N/A,#N/A,FALSE,"장축";#N/A,#N/A,FALSE,"4WD"}</definedName>
    <definedName name="ㅇㅀ호" localSheetId="4" hidden="1">{#N/A,#N/A,FALSE,"단축1";#N/A,#N/A,FALSE,"단축2";#N/A,#N/A,FALSE,"단축3";#N/A,#N/A,FALSE,"장축";#N/A,#N/A,FALSE,"4WD"}</definedName>
    <definedName name="ㅇㅀ호" localSheetId="6" hidden="1">{#N/A,#N/A,FALSE,"단축1";#N/A,#N/A,FALSE,"단축2";#N/A,#N/A,FALSE,"단축3";#N/A,#N/A,FALSE,"장축";#N/A,#N/A,FALSE,"4WD"}</definedName>
    <definedName name="ㅇㅀ호" localSheetId="1" hidden="1">{#N/A,#N/A,FALSE,"단축1";#N/A,#N/A,FALSE,"단축2";#N/A,#N/A,FALSE,"단축3";#N/A,#N/A,FALSE,"장축";#N/A,#N/A,FALSE,"4WD"}</definedName>
    <definedName name="ㅇㅀ호" hidden="1">{#N/A,#N/A,FALSE,"단축1";#N/A,#N/A,FALSE,"단축2";#N/A,#N/A,FALSE,"단축3";#N/A,#N/A,FALSE,"장축";#N/A,#N/A,FALSE,"4WD"}</definedName>
    <definedName name="ㅇㅁ"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18" hidden="1">{#N/A,#N/A,FALSE,"UNIT";#N/A,#N/A,FALSE,"UNIT";#N/A,#N/A,FALSE,"계정"}</definedName>
    <definedName name="ㅇㅁㄴ" localSheetId="4" hidden="1">{#N/A,#N/A,FALSE,"UNIT";#N/A,#N/A,FALSE,"UNIT";#N/A,#N/A,FALSE,"계정"}</definedName>
    <definedName name="ㅇㅁㄴ" localSheetId="6" hidden="1">{#N/A,#N/A,FALSE,"UNIT";#N/A,#N/A,FALSE,"UNIT";#N/A,#N/A,FALSE,"계정"}</definedName>
    <definedName name="ㅇㅁㄴ" localSheetId="1" hidden="1">{#N/A,#N/A,FALSE,"UNIT";#N/A,#N/A,FALSE,"UNIT";#N/A,#N/A,FALSE,"계정"}</definedName>
    <definedName name="ㅇㅁㄴ" hidden="1">{#N/A,#N/A,FALSE,"UNIT";#N/A,#N/A,FALSE,"UNIT";#N/A,#N/A,FALSE,"계정"}</definedName>
    <definedName name="ㅇㅁㄴㄹㅇㅎㄻ" localSheetId="3" hidden="1">{"'자리배치도'!$AG$1:$CI$28"}</definedName>
    <definedName name="ㅇㅁㄴㄹㅇㅎㄻ" localSheetId="4" hidden="1">{"'자리배치도'!$AG$1:$CI$28"}</definedName>
    <definedName name="ㅇㅁㄴㄹㅇㅎㄻ" localSheetId="6" hidden="1">{"'자리배치도'!$AG$1:$CI$28"}</definedName>
    <definedName name="ㅇㅁㄴㄹㅇㅎㄻ" hidden="1">{"'자리배치도'!$AG$1:$CI$28"}</definedName>
    <definedName name="ㅇㅁㄴㄻ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14" hidden="1">#REF!</definedName>
    <definedName name="ㅇㅁㄴㄻㄴㅇㄹㅇ" localSheetId="3" hidden="1">#REF!</definedName>
    <definedName name="ㅇㅁㄴㄻㄴㅇㄹㅇ" localSheetId="4" hidden="1">#REF!</definedName>
    <definedName name="ㅇㅁㄴㄻㄴㅇㄹㅇ" localSheetId="6" hidden="1">#REF!</definedName>
    <definedName name="ㅇㅁㄴㄻㄴㅇㄹㅇ" hidden="1">#REF!</definedName>
    <definedName name="ㅇㅁㄴㅇ" localSheetId="14" hidden="1">{#N/A,#N/A,FALSE,"단축1";#N/A,#N/A,FALSE,"단축2";#N/A,#N/A,FALSE,"단축3";#N/A,#N/A,FALSE,"장축";#N/A,#N/A,FALSE,"4WD"}</definedName>
    <definedName name="ㅇㅁㄴㅇ" localSheetId="3" hidden="1">{#N/A,#N/A,FALSE,"단축1";#N/A,#N/A,FALSE,"단축2";#N/A,#N/A,FALSE,"단축3";#N/A,#N/A,FALSE,"장축";#N/A,#N/A,FALSE,"4WD"}</definedName>
    <definedName name="ㅇㅁㄴㅇ" hidden="1">#REF!</definedName>
    <definedName name="ㅇㅁㄶㄴㅇㅁㅀㅇㄴ" localSheetId="18" hidden="1">{#N/A,"수불부",FALSE,"사급자재수불서";#N/A,"수불부",FALSE,"사급자재수불서"}</definedName>
    <definedName name="ㅇㅁㄶㄴㅇㅁㅀㅇㄴ" localSheetId="4" hidden="1">{#N/A,"수불부",FALSE,"사급자재수불서";#N/A,"수불부",FALSE,"사급자재수불서"}</definedName>
    <definedName name="ㅇㅁㄶㄴㅇㅁㅀㅇㄴ" localSheetId="6" hidden="1">{#N/A,"수불부",FALSE,"사급자재수불서";#N/A,"수불부",FALSE,"사급자재수불서"}</definedName>
    <definedName name="ㅇㅁㄶㄴㅇㅁㅀㅇㄴ" localSheetId="1"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localSheetId="3" hidden="1">{"'자리배치도'!$AG$1:$CI$28"}</definedName>
    <definedName name="ㅇㅁㄹㄹㄹㅇㅁㄹㅇㄹㅇㅁㄹㄹ" localSheetId="4" hidden="1">{"'자리배치도'!$AG$1:$CI$28"}</definedName>
    <definedName name="ㅇㅁㄹㄹㄹㅇㅁㄹㅇㄹㅇㅁㄹㄹ" localSheetId="6" hidden="1">{"'자리배치도'!$AG$1:$CI$28"}</definedName>
    <definedName name="ㅇㅁㄹㄹㄹㅇㅁㄹㅇㄹㅇㅁㄹㄹ" hidden="1">{"'자리배치도'!$AG$1:$CI$28"}</definedName>
    <definedName name="ㅇㅁㄹ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18" hidden="1">{#N/A,#N/A,FALSE,"지침";#N/A,#N/A,FALSE,"환경분석";#N/A,#N/A,FALSE,"Sheet16"}</definedName>
    <definedName name="ㅇㅁㅁㅁㅁㅁ" localSheetId="4" hidden="1">{#N/A,#N/A,FALSE,"지침";#N/A,#N/A,FALSE,"환경분석";#N/A,#N/A,FALSE,"Sheet16"}</definedName>
    <definedName name="ㅇㅁㅁㅁㅁㅁ" localSheetId="6" hidden="1">{#N/A,#N/A,FALSE,"지침";#N/A,#N/A,FALSE,"환경분석";#N/A,#N/A,FALSE,"Sheet16"}</definedName>
    <definedName name="ㅇㅁㅁㅁㅁㅁ" localSheetId="1" hidden="1">{#N/A,#N/A,FALSE,"지침";#N/A,#N/A,FALSE,"환경분석";#N/A,#N/A,FALSE,"Sheet16"}</definedName>
    <definedName name="ㅇㅁㅁㅁㅁㅁ" hidden="1">{#N/A,#N/A,FALSE,"지침";#N/A,#N/A,FALSE,"환경분석";#N/A,#N/A,FALSE,"Sheet16"}</definedName>
    <definedName name="ㅇㅁㅅ" localSheetId="3">[812]전체!$G$2:$G$2125</definedName>
    <definedName name="ㅇㅁㅅ">[812]전체!$G$2:$G$2125</definedName>
    <definedName name="ㅇㅁㅇㄹ" localSheetId="3" hidden="1">{"'자리배치도'!$AG$1:$CI$28"}</definedName>
    <definedName name="ㅇㅁㅇㄹ" localSheetId="4" hidden="1">{"'자리배치도'!$AG$1:$CI$28"}</definedName>
    <definedName name="ㅇㅁㅇㄹ" localSheetId="6" hidden="1">{"'자리배치도'!$AG$1:$CI$28"}</definedName>
    <definedName name="ㅇㅁㅇㄹ" hidden="1">{"'자리배치도'!$AG$1:$CI$28"}</definedName>
    <definedName name="ㅇ머날" localSheetId="3" hidden="1">{#N/A,#N/A,FALSE,"P.C.B"}</definedName>
    <definedName name="ㅇ머날" localSheetId="4" hidden="1">{#N/A,#N/A,FALSE,"P.C.B"}</definedName>
    <definedName name="ㅇ머날" localSheetId="6" hidden="1">{#N/A,#N/A,FALSE,"P.C.B"}</definedName>
    <definedName name="ㅇ머날" hidden="1">{#N/A,#N/A,FALSE,"P.C.B"}</definedName>
    <definedName name="ㅇ쇼" localSheetId="18" hidden="1">{#N/A,#N/A,FALSE,"포장단가"}</definedName>
    <definedName name="ㅇ쇼" localSheetId="4" hidden="1">{#N/A,#N/A,FALSE,"포장단가"}</definedName>
    <definedName name="ㅇ쇼" localSheetId="6" hidden="1">{#N/A,#N/A,FALSE,"포장단가"}</definedName>
    <definedName name="ㅇ쇼" localSheetId="1" hidden="1">{#N/A,#N/A,FALSE,"포장단가"}</definedName>
    <definedName name="ㅇ쇼" hidden="1">{#N/A,#N/A,FALSE,"포장단가"}</definedName>
    <definedName name="ㅇㅇ" localSheetId="14" hidden="1">#REF!</definedName>
    <definedName name="ㅇㅇ" localSheetId="18" hidden="1">{"'매출'!$A$1:$I$22"}</definedName>
    <definedName name="ㅇㅇ" localSheetId="3" hidden="1">{#N/A,#N/A,FALSE,"Brad_DCFM";#N/A,#N/A,FALSE,"Nick_DCFM";#N/A,#N/A,FALSE,"Mobile_DCFM"}</definedName>
    <definedName name="ㅇㅇ" localSheetId="4" hidden="1">{"'매출'!$A$1:$I$22"}</definedName>
    <definedName name="ㅇㅇ" localSheetId="6" hidden="1">{"'매출'!$A$1:$I$22"}</definedName>
    <definedName name="ㅇㅇ" localSheetId="1" hidden="1">{"'매출'!$A$1:$I$22"}</definedName>
    <definedName name="ㅇㅇ" hidden="1">{"'매출'!$A$1:$I$22"}</definedName>
    <definedName name="ㅇㅇ_1" localSheetId="14" hidden="1">{#N/A,#N/A,FALSE,"단축1";#N/A,#N/A,FALSE,"단축2";#N/A,#N/A,FALSE,"단축3";#N/A,#N/A,FALSE,"장축";#N/A,#N/A,FALSE,"4WD"}</definedName>
    <definedName name="ㅇㅇ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3" hidden="1">{#N/A,#N/A,FALSE,"단축1";#N/A,#N/A,FALSE,"단축2";#N/A,#N/A,FALSE,"단축3";#N/A,#N/A,FALSE,"장축";#N/A,#N/A,FALSE,"4WD"}</definedName>
    <definedName name="ㅇㅇ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14" hidden="1">{#N/A,#N/A,FALSE,"단축1";#N/A,#N/A,FALSE,"단축2";#N/A,#N/A,FALSE,"단축3";#N/A,#N/A,FALSE,"장축";#N/A,#N/A,FALSE,"4WD"}</definedName>
    <definedName name="ㅇ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3" hidden="1">{#N/A,#N/A,FALSE,"단축1";#N/A,#N/A,FALSE,"단축2";#N/A,#N/A,FALSE,"단축3";#N/A,#N/A,FALSE,"장축";#N/A,#N/A,FALSE,"4WD"}</definedName>
    <definedName name="ㅇㅇ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14" hidden="1">{#N/A,#N/A,FALSE,"단축1";#N/A,#N/A,FALSE,"단축2";#N/A,#N/A,FALSE,"단축3";#N/A,#N/A,FALSE,"장축";#N/A,#N/A,FALSE,"4WD"}</definedName>
    <definedName name="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3" hidden="1">{#N/A,#N/A,FALSE,"단축1";#N/A,#N/A,FALSE,"단축2";#N/A,#N/A,FALSE,"단축3";#N/A,#N/A,FALSE,"장축";#N/A,#N/A,FALSE,"4WD"}</definedName>
    <definedName name="ㅇㅇ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localSheetId="3" hidden="1">{#N/A,#N/A,FALSE,"단축1";#N/A,#N/A,FALSE,"단축2";#N/A,#N/A,FALSE,"단축3";#N/A,#N/A,FALSE,"장축";#N/A,#N/A,FALSE,"4WD"}</definedName>
    <definedName name="ㅇㅇ_4" localSheetId="4" hidden="1">{#N/A,#N/A,FALSE,"단축1";#N/A,#N/A,FALSE,"단축2";#N/A,#N/A,FALSE,"단축3";#N/A,#N/A,FALSE,"장축";#N/A,#N/A,FALSE,"4WD"}</definedName>
    <definedName name="ㅇㅇ_4" localSheetId="6" hidden="1">{#N/A,#N/A,FALSE,"단축1";#N/A,#N/A,FALSE,"단축2";#N/A,#N/A,FALSE,"단축3";#N/A,#N/A,FALSE,"장축";#N/A,#N/A,FALSE,"4WD"}</definedName>
    <definedName name="ㅇㅇ_4" hidden="1">{#N/A,#N/A,FALSE,"단축1";#N/A,#N/A,FALSE,"단축2";#N/A,#N/A,FALSE,"단축3";#N/A,#N/A,FALSE,"장축";#N/A,#N/A,FALSE,"4WD"}</definedName>
    <definedName name="ㅇㅇ_5" localSheetId="3" hidden="1">{#N/A,#N/A,FALSE,"단축1";#N/A,#N/A,FALSE,"단축2";#N/A,#N/A,FALSE,"단축3";#N/A,#N/A,FALSE,"장축";#N/A,#N/A,FALSE,"4WD"}</definedName>
    <definedName name="ㅇㅇ_5" localSheetId="4" hidden="1">{#N/A,#N/A,FALSE,"단축1";#N/A,#N/A,FALSE,"단축2";#N/A,#N/A,FALSE,"단축3";#N/A,#N/A,FALSE,"장축";#N/A,#N/A,FALSE,"4WD"}</definedName>
    <definedName name="ㅇㅇ_5" localSheetId="6" hidden="1">{#N/A,#N/A,FALSE,"단축1";#N/A,#N/A,FALSE,"단축2";#N/A,#N/A,FALSE,"단축3";#N/A,#N/A,FALSE,"장축";#N/A,#N/A,FALSE,"4WD"}</definedName>
    <definedName name="ㅇㅇ_5" hidden="1">{#N/A,#N/A,FALSE,"단축1";#N/A,#N/A,FALSE,"단축2";#N/A,#N/A,FALSE,"단축3";#N/A,#N/A,FALSE,"장축";#N/A,#N/A,FALSE,"4WD"}</definedName>
    <definedName name="ㅇㅇ000"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000"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localSheetId="3"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4" hidden="1">{#N/A,#N/A,FALSE,"BS";#N/A,#N/A,FALSE,"PL";#N/A,#N/A,FALSE,"A";#N/A,#N/A,FALSE,"B";#N/A,#N/A,FALSE,"B1";#N/A,#N/A,FALSE,"C";#N/A,#N/A,FALSE,"C1";#N/A,#N/A,FALSE,"C2";#N/A,#N/A,FALSE,"D";#N/A,#N/A,FALSE,"E";#N/A,#N/A,FALSE,"F";#N/A,#N/A,FALSE,"AA";#N/A,#N/A,FALSE,"BB";#N/A,#N/A,FALSE,"CC";#N/A,#N/A,FALSE,"DD";#N/A,#N/A,FALSE,"EE";#N/A,#N/A,FALSE,"FF";#N/A,#N/A,FALSE,"PL10";#N/A,#N/A,FALSE,"PL20";#N/A,#N/A,FALSE,"PL30"}</definedName>
    <definedName name="ㅇㅇㄴㄴㄴㄴ" localSheetId="6" hidden="1">{#N/A,#N/A,FALSE,"BS";#N/A,#N/A,FALSE,"PL";#N/A,#N/A,FALSE,"A";#N/A,#N/A,FALSE,"B";#N/A,#N/A,FALSE,"B1";#N/A,#N/A,FALSE,"C";#N/A,#N/A,FALSE,"C1";#N/A,#N/A,FALSE,"C2";#N/A,#N/A,FALSE,"D";#N/A,#N/A,FALSE,"E";#N/A,#N/A,FALSE,"F";#N/A,#N/A,FALSE,"AA";#N/A,#N/A,FALSE,"BB";#N/A,#N/A,FALSE,"CC";#N/A,#N/A,FALSE,"DD";#N/A,#N/A,FALSE,"EE";#N/A,#N/A,FALSE,"FF";#N/A,#N/A,FALSE,"PL10";#N/A,#N/A,FALSE,"PL20";#N/A,#N/A,FALSE,"PL30"}</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localSheetId="3" hidden="1">{"'자리배치도'!$AG$1:$CI$28"}</definedName>
    <definedName name="ㅇㅇㄴㅁㅇㄴㅁ" localSheetId="4" hidden="1">{"'자리배치도'!$AG$1:$CI$28"}</definedName>
    <definedName name="ㅇㅇㄴㅁㅇㄴㅁ" localSheetId="6" hidden="1">{"'자리배치도'!$AG$1:$CI$28"}</definedName>
    <definedName name="ㅇㅇㄴㅁㅇㄴㅁ" hidden="1">{"'자리배치도'!$AG$1:$CI$28"}</definedName>
    <definedName name="ㅇㅇㄹ" localSheetId="14" hidden="1">{#N/A,#N/A,FALSE,"표지";#N/A,#N/A,FALSE,"현안요약";#N/A,#N/A,FALSE,"변제계획대비현황";#N/A,#N/A,FALSE,"비업무및미양채변제계획";#N/A,#N/A,FALSE,"변제내역표";#N/A,#N/A,FALSE,"총괄현황및상거래채권"}</definedName>
    <definedName name="ㅇㅇ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3" hidden="1">{#N/A,#N/A,FALSE,"표지";#N/A,#N/A,FALSE,"현안요약";#N/A,#N/A,FALSE,"변제계획대비현황";#N/A,#N/A,FALSE,"비업무및미양채변제계획";#N/A,#N/A,FALSE,"변제내역표";#N/A,#N/A,FALSE,"총괄현황및상거래채권"}</definedName>
    <definedName name="ㅇ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18" hidden="1">{#N/A,#N/A,FALSE,"표지";#N/A,#N/A,FALSE,"전제";#N/A,#N/A,FALSE,"손익-자 (2)";#N/A,#N/A,FALSE,"손익-자";#N/A,#N/A,FALSE,"손익-마 (2)";#N/A,#N/A,FALSE,"손익-마";#N/A,#N/A,FALSE,"총손최종"}</definedName>
    <definedName name="ㅇㅇㄹㄹ" localSheetId="4" hidden="1">{#N/A,#N/A,FALSE,"표지";#N/A,#N/A,FALSE,"전제";#N/A,#N/A,FALSE,"손익-자 (2)";#N/A,#N/A,FALSE,"손익-자";#N/A,#N/A,FALSE,"손익-마 (2)";#N/A,#N/A,FALSE,"손익-마";#N/A,#N/A,FALSE,"총손최종"}</definedName>
    <definedName name="ㅇㅇㄹㄹ" localSheetId="6" hidden="1">{#N/A,#N/A,FALSE,"표지";#N/A,#N/A,FALSE,"전제";#N/A,#N/A,FALSE,"손익-자 (2)";#N/A,#N/A,FALSE,"손익-자";#N/A,#N/A,FALSE,"손익-마 (2)";#N/A,#N/A,FALSE,"손익-마";#N/A,#N/A,FALSE,"총손최종"}</definedName>
    <definedName name="ㅇㅇㄹㄹ" localSheetId="1"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localSheetId="3" hidden="1">{#N/A,#N/A,FALSE,"ALM-ASISC"}</definedName>
    <definedName name="ㅇㅇㄹㅈㅈ" localSheetId="4" hidden="1">{#N/A,#N/A,FALSE,"ALM-ASISC"}</definedName>
    <definedName name="ㅇㅇㄹㅈㅈ" localSheetId="6" hidden="1">{#N/A,#N/A,FALSE,"ALM-ASISC"}</definedName>
    <definedName name="ㅇㅇㄹㅈㅈ" hidden="1">{#N/A,#N/A,FALSE,"ALM-ASISC"}</definedName>
    <definedName name="ㅇㅇㄻㄴㄹㅇㄹㅇㅁㄴ" localSheetId="3" hidden="1">{"'자리배치도'!$AG$1:$CI$28"}</definedName>
    <definedName name="ㅇㅇㄻㄴㄹㅇㄹㅇㅁㄴ" localSheetId="4" hidden="1">{"'자리배치도'!$AG$1:$CI$28"}</definedName>
    <definedName name="ㅇㅇㄻㄴㄹㅇㄹㅇㅁㄴ" localSheetId="6" hidden="1">{"'자리배치도'!$AG$1:$CI$28"}</definedName>
    <definedName name="ㅇㅇㄻㄴㄹㅇㄹㅇㅁㄴ" hidden="1">{"'자리배치도'!$AG$1:$CI$28"}</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localSheetId="4" hidden="1">{#N/A,#N/A,FALSE,"BS";#N/A,#N/A,FALSE,"PL";#N/A,#N/A,FALSE,"A";#N/A,#N/A,FALSE,"B";#N/A,#N/A,FALSE,"B1";#N/A,#N/A,FALSE,"C";#N/A,#N/A,FALSE,"C1";#N/A,#N/A,FALSE,"C2";#N/A,#N/A,FALSE,"D";#N/A,#N/A,FALSE,"E";#N/A,#N/A,FALSE,"F";#N/A,#N/A,FALSE,"AA";#N/A,#N/A,FALSE,"BB";#N/A,#N/A,FALSE,"CC";#N/A,#N/A,FALSE,"DD";#N/A,#N/A,FALSE,"EE";#N/A,#N/A,FALSE,"FF";#N/A,#N/A,FALSE,"PL10";#N/A,#N/A,FALSE,"PL20";#N/A,#N/A,FALSE,"PL30"}</definedName>
    <definedName name="ㅇㅇㅀ" localSheetId="6"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4" hidden="1">{#N/A,#N/A,FALSE,"개발계획표지";#N/A,#N/A,FALSE,"목차";#N/A,#N/A,FALSE,"개요"}</definedName>
    <definedName name="ㅇㅇㅇ" localSheetId="18" hidden="1">{#N/A,#N/A,FALSE,"정공"}</definedName>
    <definedName name="ㅇㅇㅇ" localSheetId="3" hidden="1">{"'Sheet1'!$A$1:$H$36"}</definedName>
    <definedName name="ㅇㅇㅇ" localSheetId="4" hidden="1">{#N/A,#N/A,FALSE,"정공"}</definedName>
    <definedName name="ㅇㅇㅇ" localSheetId="6" hidden="1">{#N/A,#N/A,FALSE,"정공"}</definedName>
    <definedName name="ㅇㅇㅇ" localSheetId="1" hidden="1">{#N/A,#N/A,FALSE,"정공"}</definedName>
    <definedName name="ㅇㅇㅇ" hidden="1">{#N/A,#N/A,FALSE,"정공"}</definedName>
    <definedName name="ㅇㅇㅇ_1" localSheetId="14" hidden="1">{#N/A,#N/A,FALSE,"신규dep";#N/A,#N/A,FALSE,"신규dep-금형상각후";#N/A,#N/A,FALSE,"신규dep-연구비상각후";#N/A,#N/A,FALSE,"신규dep-기계,공구상각후"}</definedName>
    <definedName name="ㅇㅇㅇ_1" localSheetId="18" hidden="1">{#N/A,#N/A,FALSE,"지침";#N/A,#N/A,FALSE,"환경분석";#N/A,#N/A,FALSE,"Sheet16"}</definedName>
    <definedName name="ㅇㅇㅇ_1" localSheetId="3" hidden="1">{#N/A,#N/A,FALSE,"신규dep";#N/A,#N/A,FALSE,"신규dep-금형상각후";#N/A,#N/A,FALSE,"신규dep-연구비상각후";#N/A,#N/A,FALSE,"신규dep-기계,공구상각후"}</definedName>
    <definedName name="ㅇㅇㅇ_1" localSheetId="4" hidden="1">{#N/A,#N/A,FALSE,"지침";#N/A,#N/A,FALSE,"환경분석";#N/A,#N/A,FALSE,"Sheet16"}</definedName>
    <definedName name="ㅇㅇㅇ_1" localSheetId="6" hidden="1">{#N/A,#N/A,FALSE,"지침";#N/A,#N/A,FALSE,"환경분석";#N/A,#N/A,FALSE,"Sheet16"}</definedName>
    <definedName name="ㅇㅇㅇ_1" localSheetId="1" hidden="1">{#N/A,#N/A,FALSE,"지침";#N/A,#N/A,FALSE,"환경분석";#N/A,#N/A,FALSE,"Sheet16"}</definedName>
    <definedName name="ㅇㅇㅇ_1" hidden="1">{#N/A,#N/A,FALSE,"지침";#N/A,#N/A,FALSE,"환경분석";#N/A,#N/A,FALSE,"Sheet16"}</definedName>
    <definedName name="ㅇㅇㅇ_2" localSheetId="14" hidden="1">{#N/A,#N/A,FALSE,"신규dep";#N/A,#N/A,FALSE,"신규dep-금형상각후";#N/A,#N/A,FALSE,"신규dep-연구비상각후";#N/A,#N/A,FALSE,"신규dep-기계,공구상각후"}</definedName>
    <definedName name="ㅇㅇㅇ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3" hidden="1">{#N/A,#N/A,FALSE,"신규dep";#N/A,#N/A,FALSE,"신규dep-금형상각후";#N/A,#N/A,FALSE,"신규dep-연구비상각후";#N/A,#N/A,FALSE,"신규dep-기계,공구상각후"}</definedName>
    <definedName name="ㅇㅇㅇ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4" hidden="1">{#N/A,#N/A,FALSE,"신규dep";#N/A,#N/A,FALSE,"신규dep-금형상각후";#N/A,#N/A,FALSE,"신규dep-연구비상각후";#N/A,#N/A,FALSE,"신규dep-기계,공구상각후"}</definedName>
    <definedName name="ㅇㅇㅇ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3" hidden="1">{#N/A,#N/A,FALSE,"신규dep";#N/A,#N/A,FALSE,"신규dep-금형상각후";#N/A,#N/A,FALSE,"신규dep-연구비상각후";#N/A,#N/A,FALSE,"신규dep-기계,공구상각후"}</definedName>
    <definedName name="ㅇㅇㅇ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localSheetId="3" hidden="1">{#N/A,#N/A,FALSE,"신규dep";#N/A,#N/A,FALSE,"신규dep-금형상각후";#N/A,#N/A,FALSE,"신규dep-연구비상각후";#N/A,#N/A,FALSE,"신규dep-기계,공구상각후"}</definedName>
    <definedName name="ㅇㅇㅇ_4" localSheetId="4" hidden="1">{#N/A,#N/A,FALSE,"신규dep";#N/A,#N/A,FALSE,"신규dep-금형상각후";#N/A,#N/A,FALSE,"신규dep-연구비상각후";#N/A,#N/A,FALSE,"신규dep-기계,공구상각후"}</definedName>
    <definedName name="ㅇㅇㅇ_4" localSheetId="6" hidden="1">{#N/A,#N/A,FALSE,"신규dep";#N/A,#N/A,FALSE,"신규dep-금형상각후";#N/A,#N/A,FALSE,"신규dep-연구비상각후";#N/A,#N/A,FALSE,"신규dep-기계,공구상각후"}</definedName>
    <definedName name="ㅇㅇㅇ_4" hidden="1">{#N/A,#N/A,FALSE,"신규dep";#N/A,#N/A,FALSE,"신규dep-금형상각후";#N/A,#N/A,FALSE,"신규dep-연구비상각후";#N/A,#N/A,FALSE,"신규dep-기계,공구상각후"}</definedName>
    <definedName name="ㅇㅇㅇ_5" localSheetId="3" hidden="1">{#N/A,#N/A,FALSE,"신규dep";#N/A,#N/A,FALSE,"신규dep-금형상각후";#N/A,#N/A,FALSE,"신규dep-연구비상각후";#N/A,#N/A,FALSE,"신규dep-기계,공구상각후"}</definedName>
    <definedName name="ㅇㅇㅇ_5" localSheetId="4" hidden="1">{#N/A,#N/A,FALSE,"신규dep";#N/A,#N/A,FALSE,"신규dep-금형상각후";#N/A,#N/A,FALSE,"신규dep-연구비상각후";#N/A,#N/A,FALSE,"신규dep-기계,공구상각후"}</definedName>
    <definedName name="ㅇㅇㅇ_5" localSheetId="6"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localSheetId="3" hidden="1">{#N/A,#N/A,FALSE,"단축1";#N/A,#N/A,FALSE,"단축2";#N/A,#N/A,FALSE,"단축3";#N/A,#N/A,FALSE,"장축";#N/A,#N/A,FALSE,"4WD"}</definedName>
    <definedName name="ㅇㅇㅇ111" localSheetId="4" hidden="1">{#N/A,#N/A,FALSE,"단축1";#N/A,#N/A,FALSE,"단축2";#N/A,#N/A,FALSE,"단축3";#N/A,#N/A,FALSE,"장축";#N/A,#N/A,FALSE,"4WD"}</definedName>
    <definedName name="ㅇㅇㅇ111" localSheetId="6" hidden="1">{#N/A,#N/A,FALSE,"단축1";#N/A,#N/A,FALSE,"단축2";#N/A,#N/A,FALSE,"단축3";#N/A,#N/A,FALSE,"장축";#N/A,#N/A,FALSE,"4WD"}</definedName>
    <definedName name="ㅇㅇㅇ111" hidden="1">{#N/A,#N/A,FALSE,"단축1";#N/A,#N/A,FALSE,"단축2";#N/A,#N/A,FALSE,"단축3";#N/A,#N/A,FALSE,"장축";#N/A,#N/A,FALSE,"4WD"}</definedName>
    <definedName name="ㅇㅇㅇㅇ" localSheetId="14" hidden="1">{#N/A,#N/A,FALSE,"단축1";#N/A,#N/A,FALSE,"단축2";#N/A,#N/A,FALSE,"단축3";#N/A,#N/A,FALSE,"장축";#N/A,#N/A,FALSE,"4WD"}</definedName>
    <definedName name="ㅇㅇㅇㅇ" localSheetId="3" hidden="1">{#N/A,#N/A,FALSE,"단축1";#N/A,#N/A,FALSE,"단축2";#N/A,#N/A,FALSE,"단축3";#N/A,#N/A,FALSE,"장축";#N/A,#N/A,FALSE,"4WD"}</definedName>
    <definedName name="ㅇㅇㅇㅇ">#REF!</definedName>
    <definedName name="ㅇㅇㅇㅇ_1" localSheetId="14" hidden="1">{#N/A,#N/A,FALSE,"단축1";#N/A,#N/A,FALSE,"단축2";#N/A,#N/A,FALSE,"단축3";#N/A,#N/A,FALSE,"장축";#N/A,#N/A,FALSE,"4WD"}</definedName>
    <definedName name="ㅇㅇㅇㅇ_1" localSheetId="18" hidden="1">{#N/A,#N/A,FALSE,"지침";#N/A,#N/A,FALSE,"환경분석";#N/A,#N/A,FALSE,"Sheet16"}</definedName>
    <definedName name="ㅇㅇㅇㅇ_1" localSheetId="3" hidden="1">{#N/A,#N/A,FALSE,"단축1";#N/A,#N/A,FALSE,"단축2";#N/A,#N/A,FALSE,"단축3";#N/A,#N/A,FALSE,"장축";#N/A,#N/A,FALSE,"4WD"}</definedName>
    <definedName name="ㅇㅇㅇㅇ_1" localSheetId="4" hidden="1">{#N/A,#N/A,FALSE,"지침";#N/A,#N/A,FALSE,"환경분석";#N/A,#N/A,FALSE,"Sheet16"}</definedName>
    <definedName name="ㅇㅇㅇㅇ_1" localSheetId="6" hidden="1">{#N/A,#N/A,FALSE,"지침";#N/A,#N/A,FALSE,"환경분석";#N/A,#N/A,FALSE,"Sheet16"}</definedName>
    <definedName name="ㅇㅇㅇㅇ_1" localSheetId="1" hidden="1">{#N/A,#N/A,FALSE,"지침";#N/A,#N/A,FALSE,"환경분석";#N/A,#N/A,FALSE,"Sheet16"}</definedName>
    <definedName name="ㅇㅇㅇㅇ_1" hidden="1">{#N/A,#N/A,FALSE,"지침";#N/A,#N/A,FALSE,"환경분석";#N/A,#N/A,FALSE,"Sheet16"}</definedName>
    <definedName name="ㅇㅇㅇㅇ_2" localSheetId="3" hidden="1">{#N/A,#N/A,FALSE,"단축1";#N/A,#N/A,FALSE,"단축2";#N/A,#N/A,FALSE,"단축3";#N/A,#N/A,FALSE,"장축";#N/A,#N/A,FALSE,"4WD"}</definedName>
    <definedName name="ㅇㅇㅇㅇ_2" localSheetId="4" hidden="1">{#N/A,#N/A,FALSE,"단축1";#N/A,#N/A,FALSE,"단축2";#N/A,#N/A,FALSE,"단축3";#N/A,#N/A,FALSE,"장축";#N/A,#N/A,FALSE,"4WD"}</definedName>
    <definedName name="ㅇㅇㅇㅇ_2" localSheetId="6" hidden="1">{#N/A,#N/A,FALSE,"단축1";#N/A,#N/A,FALSE,"단축2";#N/A,#N/A,FALSE,"단축3";#N/A,#N/A,FALSE,"장축";#N/A,#N/A,FALSE,"4WD"}</definedName>
    <definedName name="ㅇㅇㅇㅇ_2" hidden="1">{#N/A,#N/A,FALSE,"단축1";#N/A,#N/A,FALSE,"단축2";#N/A,#N/A,FALSE,"단축3";#N/A,#N/A,FALSE,"장축";#N/A,#N/A,FALSE,"4WD"}</definedName>
    <definedName name="ㅇㅇㅇㅇ_3" localSheetId="3" hidden="1">{#N/A,#N/A,FALSE,"단축1";#N/A,#N/A,FALSE,"단축2";#N/A,#N/A,FALSE,"단축3";#N/A,#N/A,FALSE,"장축";#N/A,#N/A,FALSE,"4WD"}</definedName>
    <definedName name="ㅇㅇㅇㅇ_3" localSheetId="4" hidden="1">{#N/A,#N/A,FALSE,"단축1";#N/A,#N/A,FALSE,"단축2";#N/A,#N/A,FALSE,"단축3";#N/A,#N/A,FALSE,"장축";#N/A,#N/A,FALSE,"4WD"}</definedName>
    <definedName name="ㅇㅇㅇㅇ_3" localSheetId="6" hidden="1">{#N/A,#N/A,FALSE,"단축1";#N/A,#N/A,FALSE,"단축2";#N/A,#N/A,FALSE,"단축3";#N/A,#N/A,FALSE,"장축";#N/A,#N/A,FALSE,"4WD"}</definedName>
    <definedName name="ㅇㅇㅇㅇ_3" hidden="1">{#N/A,#N/A,FALSE,"단축1";#N/A,#N/A,FALSE,"단축2";#N/A,#N/A,FALSE,"단축3";#N/A,#N/A,FALSE,"장축";#N/A,#N/A,FALSE,"4WD"}</definedName>
    <definedName name="ㅇㅇㅇㅇ_4" localSheetId="3" hidden="1">{#N/A,#N/A,FALSE,"단축1";#N/A,#N/A,FALSE,"단축2";#N/A,#N/A,FALSE,"단축3";#N/A,#N/A,FALSE,"장축";#N/A,#N/A,FALSE,"4WD"}</definedName>
    <definedName name="ㅇㅇㅇㅇ_4" localSheetId="4" hidden="1">{#N/A,#N/A,FALSE,"단축1";#N/A,#N/A,FALSE,"단축2";#N/A,#N/A,FALSE,"단축3";#N/A,#N/A,FALSE,"장축";#N/A,#N/A,FALSE,"4WD"}</definedName>
    <definedName name="ㅇㅇㅇㅇ_4" localSheetId="6" hidden="1">{#N/A,#N/A,FALSE,"단축1";#N/A,#N/A,FALSE,"단축2";#N/A,#N/A,FALSE,"단축3";#N/A,#N/A,FALSE,"장축";#N/A,#N/A,FALSE,"4WD"}</definedName>
    <definedName name="ㅇㅇㅇㅇ_4" hidden="1">{#N/A,#N/A,FALSE,"단축1";#N/A,#N/A,FALSE,"단축2";#N/A,#N/A,FALSE,"단축3";#N/A,#N/A,FALSE,"장축";#N/A,#N/A,FALSE,"4WD"}</definedName>
    <definedName name="ㅇㅇㅇㅇ_5" localSheetId="3" hidden="1">{#N/A,#N/A,FALSE,"단축1";#N/A,#N/A,FALSE,"단축2";#N/A,#N/A,FALSE,"단축3";#N/A,#N/A,FALSE,"장축";#N/A,#N/A,FALSE,"4WD"}</definedName>
    <definedName name="ㅇㅇㅇㅇ_5" localSheetId="4" hidden="1">{#N/A,#N/A,FALSE,"단축1";#N/A,#N/A,FALSE,"단축2";#N/A,#N/A,FALSE,"단축3";#N/A,#N/A,FALSE,"장축";#N/A,#N/A,FALSE,"4WD"}</definedName>
    <definedName name="ㅇㅇㅇㅇ_5" localSheetId="6" hidden="1">{#N/A,#N/A,FALSE,"단축1";#N/A,#N/A,FALSE,"단축2";#N/A,#N/A,FALSE,"단축3";#N/A,#N/A,FALSE,"장축";#N/A,#N/A,FALSE,"4WD"}</definedName>
    <definedName name="ㅇㅇㅇㅇ_5" hidden="1">{#N/A,#N/A,FALSE,"단축1";#N/A,#N/A,FALSE,"단축2";#N/A,#N/A,FALSE,"단축3";#N/A,#N/A,FALSE,"장축";#N/A,#N/A,FALSE,"4WD"}</definedName>
    <definedName name="ㅇㅇㅇㅇ2" localSheetId="14" hidden="1">{#N/A,#N/A,TRUE,"매출진척-1";#N/A,#N/A,TRUE,"매출진척-2";#N/A,#N/A,TRUE,"제품실적";#N/A,#N/A,TRUE,"RAC";#N/A,#N/A,TRUE,"PAC ";#N/A,#N/A,TRUE,"재고현황";#N/A,#N/A,TRUE,"공지사항"}</definedName>
    <definedName name="ㅇㅇㅇㅇ2" localSheetId="18" hidden="1">{#N/A,#N/A,TRUE,"매출진척-1";#N/A,#N/A,TRUE,"매출진척-2";#N/A,#N/A,TRUE,"제품실적";#N/A,#N/A,TRUE,"RAC";#N/A,#N/A,TRUE,"PAC ";#N/A,#N/A,TRUE,"재고현황";#N/A,#N/A,TRUE,"공지사항"}</definedName>
    <definedName name="ㅇㅇㅇㅇ2" localSheetId="3" hidden="1">{#N/A,#N/A,TRUE,"매출진척-1";#N/A,#N/A,TRUE,"매출진척-2";#N/A,#N/A,TRUE,"제품실적";#N/A,#N/A,TRUE,"RAC";#N/A,#N/A,TRUE,"PAC ";#N/A,#N/A,TRUE,"재고현황";#N/A,#N/A,TRUE,"공지사항"}</definedName>
    <definedName name="ㅇㅇㅇㅇ2" localSheetId="4" hidden="1">{#N/A,#N/A,TRUE,"매출진척-1";#N/A,#N/A,TRUE,"매출진척-2";#N/A,#N/A,TRUE,"제품실적";#N/A,#N/A,TRUE,"RAC";#N/A,#N/A,TRUE,"PAC ";#N/A,#N/A,TRUE,"재고현황";#N/A,#N/A,TRUE,"공지사항"}</definedName>
    <definedName name="ㅇㅇㅇㅇ2" localSheetId="6" hidden="1">{#N/A,#N/A,TRUE,"매출진척-1";#N/A,#N/A,TRUE,"매출진척-2";#N/A,#N/A,TRUE,"제품실적";#N/A,#N/A,TRUE,"RAC";#N/A,#N/A,TRUE,"PAC ";#N/A,#N/A,TRUE,"재고현황";#N/A,#N/A,TRUE,"공지사항"}</definedName>
    <definedName name="ㅇㅇㅇㅇ2" localSheetId="1"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18" hidden="1">{#N/A,#N/A,FALSE,"포장단가"}</definedName>
    <definedName name="ㅇㅇㅇㅇㄴㅁ" localSheetId="4" hidden="1">{#N/A,#N/A,FALSE,"포장단가"}</definedName>
    <definedName name="ㅇㅇㅇㅇㄴㅁ" localSheetId="6" hidden="1">{#N/A,#N/A,FALSE,"포장단가"}</definedName>
    <definedName name="ㅇㅇㅇㅇㄴㅁ" localSheetId="1" hidden="1">{#N/A,#N/A,FALSE,"포장단가"}</definedName>
    <definedName name="ㅇㅇㅇㅇㄴㅁ" hidden="1">{#N/A,#N/A,FALSE,"포장단가"}</definedName>
    <definedName name="ㅇㅇㅇㅇㅁ" localSheetId="3" hidden="1">{"'자리배치도'!$AG$1:$CI$28"}</definedName>
    <definedName name="ㅇㅇㅇㅇㅁ" localSheetId="4" hidden="1">{"'자리배치도'!$AG$1:$CI$28"}</definedName>
    <definedName name="ㅇㅇㅇㅇㅁ" localSheetId="6" hidden="1">{"'자리배치도'!$AG$1:$CI$28"}</definedName>
    <definedName name="ㅇㅇㅇㅇㅁ" hidden="1">{"'자리배치도'!$AG$1:$CI$28"}</definedName>
    <definedName name="ㅇㅇㅇㅇㅇ" localSheetId="14" hidden="1">{"'Sheet1'!$A$1:$H$36"}</definedName>
    <definedName name="ㅇㅇㅇㅇㅇ" localSheetId="18" hidden="1">{"'Sheet1'!$A$1:$H$36"}</definedName>
    <definedName name="ㅇㅇㅇㅇㅇ" localSheetId="3" hidden="1">{"'Sheet1'!$A$1:$H$36"}</definedName>
    <definedName name="ㅇㅇㅇㅇㅇ" localSheetId="4" hidden="1">{"'Sheet1'!$A$1:$H$36"}</definedName>
    <definedName name="ㅇㅇㅇㅇㅇ" localSheetId="6" hidden="1">{"'Sheet1'!$A$1:$H$36"}</definedName>
    <definedName name="ㅇㅇㅇㅇㅇ" localSheetId="1" hidden="1">{"'Sheet1'!$A$1:$H$36"}</definedName>
    <definedName name="ㅇㅇㅇㅇㅇ" hidden="1">{"'Sheet1'!$A$1:$H$36"}</definedName>
    <definedName name="ㅇㅇㅇㅇㅇ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18" hidden="1">{#N/A,#N/A,FALSE,"UNIT";#N/A,#N/A,FALSE,"UNIT";#N/A,#N/A,FALSE,"계정"}</definedName>
    <definedName name="ㅇㅇㅇㅇㅇ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4" hidden="1">{#N/A,#N/A,FALSE,"UNIT";#N/A,#N/A,FALSE,"UNIT";#N/A,#N/A,FALSE,"계정"}</definedName>
    <definedName name="ㅇㅇㅇㅇㅇㅇ" localSheetId="6" hidden="1">{#N/A,#N/A,FALSE,"UNIT";#N/A,#N/A,FALSE,"UNIT";#N/A,#N/A,FALSE,"계정"}</definedName>
    <definedName name="ㅇㅇㅇㅇㅇㅇ" localSheetId="1" hidden="1">{#N/A,#N/A,FALSE,"UNIT";#N/A,#N/A,FALSE,"UNIT";#N/A,#N/A,FALSE,"계정"}</definedName>
    <definedName name="ㅇㅇㅇㅇㅇㅇ" hidden="1">{#N/A,#N/A,FALSE,"UNIT";#N/A,#N/A,FALSE,"UNIT";#N/A,#N/A,FALSE,"계정"}</definedName>
    <definedName name="ㅇㅇㅇㅇㅇㅇ_1" localSheetId="18" hidden="1">{#N/A,#N/A,FALSE,"지침";#N/A,#N/A,FALSE,"환경분석";#N/A,#N/A,FALSE,"Sheet16"}</definedName>
    <definedName name="ㅇㅇㅇㅇㅇㅇ_1" localSheetId="4" hidden="1">{#N/A,#N/A,FALSE,"지침";#N/A,#N/A,FALSE,"환경분석";#N/A,#N/A,FALSE,"Sheet16"}</definedName>
    <definedName name="ㅇㅇㅇㅇㅇㅇ_1" localSheetId="6" hidden="1">{#N/A,#N/A,FALSE,"지침";#N/A,#N/A,FALSE,"환경분석";#N/A,#N/A,FALSE,"Sheet16"}</definedName>
    <definedName name="ㅇㅇㅇㅇㅇㅇ_1" localSheetId="1" hidden="1">{#N/A,#N/A,FALSE,"지침";#N/A,#N/A,FALSE,"환경분석";#N/A,#N/A,FALSE,"Sheet16"}</definedName>
    <definedName name="ㅇㅇㅇㅇㅇㅇ_1" hidden="1">{#N/A,#N/A,FALSE,"지침";#N/A,#N/A,FALSE,"환경분석";#N/A,#N/A,FALSE,"Sheet16"}</definedName>
    <definedName name="ㅇㅇㅇㅇㅇㅇㅇ" localSheetId="14" hidden="1">{#N/A,#N/A,FALSE,"단축1";#N/A,#N/A,FALSE,"단축2";#N/A,#N/A,FALSE,"단축3";#N/A,#N/A,FALSE,"장축";#N/A,#N/A,FALSE,"4WD"}</definedName>
    <definedName name="ㅇㅇㅇㅇㅇㅇㅇ" localSheetId="18" hidden="1">{#N/A,#N/A,FALSE,"배수2"}</definedName>
    <definedName name="ㅇㅇㅇㅇㅇㅇㅇ" localSheetId="3" hidden="1">{#N/A,#N/A,FALSE,"단축1";#N/A,#N/A,FALSE,"단축2";#N/A,#N/A,FALSE,"단축3";#N/A,#N/A,FALSE,"장축";#N/A,#N/A,FALSE,"4WD"}</definedName>
    <definedName name="ㅇㅇㅇㅇㅇㅇㅇ" localSheetId="4" hidden="1">{#N/A,#N/A,FALSE,"배수2"}</definedName>
    <definedName name="ㅇㅇㅇㅇㅇㅇㅇ" localSheetId="6" hidden="1">{#N/A,#N/A,FALSE,"배수2"}</definedName>
    <definedName name="ㅇㅇㅇㅇㅇㅇㅇ" localSheetId="1" hidden="1">{#N/A,#N/A,FALSE,"배수2"}</definedName>
    <definedName name="ㅇㅇㅇㅇㅇㅇㅇ" hidden="1">{#N/A,#N/A,FALSE,"배수2"}</definedName>
    <definedName name="ㅇㅇㅇㅇㅇㅇㅇ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18" hidden="1">{#N/A,#N/A,TRUE,"대 차 대 조 표"}</definedName>
    <definedName name="ㅇㅇㅇㅇㅇㅇㅇ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4" hidden="1">{#N/A,#N/A,TRUE,"대 차 대 조 표"}</definedName>
    <definedName name="ㅇㅇㅇㅇㅇㅇㅇㅇ" localSheetId="6" hidden="1">{#N/A,#N/A,TRUE,"대 차 대 조 표"}</definedName>
    <definedName name="ㅇㅇㅇㅇㅇㅇㅇㅇ" localSheetId="1" hidden="1">{#N/A,#N/A,TRUE,"대 차 대 조 표"}</definedName>
    <definedName name="ㅇㅇㅇㅇㅇㅇㅇㅇ" hidden="1">{#N/A,#N/A,TRUE,"대 차 대 조 표"}</definedName>
    <definedName name="ㅇㅇㅇㅇㅇㅇㅇㅇㅇ" localSheetId="14" hidden="1">{"'Sheet1'!$A$1:$H$36"}</definedName>
    <definedName name="ㅇㅇㅇㅇㅇㅇㅇㅇㅇ" localSheetId="18">{"'Sheet1'!$A$1:$H$36"}</definedName>
    <definedName name="ㅇㅇㅇㅇㅇㅇㅇㅇㅇ" localSheetId="3" hidden="1">{"'Sheet1'!$A$1:$H$36"}</definedName>
    <definedName name="ㅇㅇㅇㅇㅇㅇㅇㅇㅇ" localSheetId="4">{"'Sheet1'!$A$1:$H$36"}</definedName>
    <definedName name="ㅇㅇㅇㅇㅇㅇㅇㅇㅇ" localSheetId="6">{"'Sheet1'!$A$1:$H$36"}</definedName>
    <definedName name="ㅇㅇㅇㅇㅇㅇㅇㅇㅇ" localSheetId="1">{"'Sheet1'!$A$1:$H$36"}</definedName>
    <definedName name="ㅇㅇㅇㅇㅇㅇㅇㅇㅇ">{"'Sheet1'!$A$1:$H$36"}</definedName>
    <definedName name="ㅇㅇㅇㅇㅇㅇㅇㅇㅇ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localSheetId="3" hidden="1">{#N/A,#N/A,FALSE,"ALM-ASISC"}</definedName>
    <definedName name="ㅇㅇㅇㅇㅇㅇㅇㅇㅇㅇㅇ" localSheetId="4" hidden="1">{#N/A,#N/A,FALSE,"ALM-ASISC"}</definedName>
    <definedName name="ㅇㅇㅇㅇㅇㅇㅇㅇㅇㅇㅇ" localSheetId="6" hidden="1">{#N/A,#N/A,FALSE,"ALM-ASISC"}</definedName>
    <definedName name="ㅇㅇㅇㅇㅇㅇㅇㅇㅇㅇㅇ" hidden="1">{#N/A,#N/A,FALSE,"ALM-ASISC"}</definedName>
    <definedName name="ㅇㅇㅇㅇㅇㅇㅇㅇㅇㅇㅇㅇ" localSheetId="14" hidden="1">{#N/A,#N/A,TRUE,"매출진척-1";#N/A,#N/A,TRUE,"매출진척-2";#N/A,#N/A,TRUE,"제품실적";#N/A,#N/A,TRUE,"RAC";#N/A,#N/A,TRUE,"PAC ";#N/A,#N/A,TRUE,"재고현황";#N/A,#N/A,TRUE,"공지사항"}</definedName>
    <definedName name="ㅇㅇㅇㅇㅇㅇㅇㅇㅇㅇㅇㅇ" localSheetId="18" hidden="1">{#N/A,#N/A,TRUE,"매출진척-1";#N/A,#N/A,TRUE,"매출진척-2";#N/A,#N/A,TRUE,"제품실적";#N/A,#N/A,TRUE,"RAC";#N/A,#N/A,TRUE,"PAC ";#N/A,#N/A,TRUE,"재고현황";#N/A,#N/A,TRUE,"공지사항"}</definedName>
    <definedName name="ㅇㅇㅇㅇㅇㅇㅇㅇㅇㅇㅇㅇ" localSheetId="3" hidden="1">{#N/A,#N/A,TRUE,"매출진척-1";#N/A,#N/A,TRUE,"매출진척-2";#N/A,#N/A,TRUE,"제품실적";#N/A,#N/A,TRUE,"RAC";#N/A,#N/A,TRUE,"PAC ";#N/A,#N/A,TRUE,"재고현황";#N/A,#N/A,TRUE,"공지사항"}</definedName>
    <definedName name="ㅇㅇㅇㅇㅇㅇㅇㅇㅇㅇㅇㅇ" localSheetId="4" hidden="1">{#N/A,#N/A,TRUE,"매출진척-1";#N/A,#N/A,TRUE,"매출진척-2";#N/A,#N/A,TRUE,"제품실적";#N/A,#N/A,TRUE,"RAC";#N/A,#N/A,TRUE,"PAC ";#N/A,#N/A,TRUE,"재고현황";#N/A,#N/A,TRUE,"공지사항"}</definedName>
    <definedName name="ㅇㅇㅇㅇㅇㅇㅇㅇㅇㅇㅇㅇ" localSheetId="6" hidden="1">{#N/A,#N/A,TRUE,"매출진척-1";#N/A,#N/A,TRUE,"매출진척-2";#N/A,#N/A,TRUE,"제품실적";#N/A,#N/A,TRUE,"RAC";#N/A,#N/A,TRUE,"PAC ";#N/A,#N/A,TRUE,"재고현황";#N/A,#N/A,TRUE,"공지사항"}</definedName>
    <definedName name="ㅇㅇㅇㅇㅇㅇㅇㅇㅇㅇㅇㅇ" localSheetId="1"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14" hidden="1">{"'Sheet1'!$A$1:$H$36"}</definedName>
    <definedName name="ㅇㅇㅇㅇㅇㅇㅇㅇㅇㅇㅇㅇㅇ" localSheetId="18">{"'Sheet1'!$A$1:$H$36"}</definedName>
    <definedName name="ㅇㅇㅇㅇㅇㅇㅇㅇㅇㅇㅇㅇㅇ" localSheetId="3" hidden="1">{"'Sheet1'!$A$1:$H$36"}</definedName>
    <definedName name="ㅇㅇㅇㅇㅇㅇㅇㅇㅇㅇㅇㅇㅇ" localSheetId="4">{"'Sheet1'!$A$1:$H$36"}</definedName>
    <definedName name="ㅇㅇㅇㅇㅇㅇㅇㅇㅇㅇㅇㅇㅇ" localSheetId="6">{"'Sheet1'!$A$1:$H$36"}</definedName>
    <definedName name="ㅇㅇㅇㅇㅇㅇㅇㅇㅇㅇㅇㅇㅇ" localSheetId="1">{"'Sheet1'!$A$1:$H$36"}</definedName>
    <definedName name="ㅇㅇㅇㅇㅇㅇㅇㅇㅇㅇㅇㅇㅇ">{"'Sheet1'!$A$1:$H$36"}</definedName>
    <definedName name="ㅇㅇㅇㅇㅇㅇㅇㅇㅇㅇㅇㅇㅇㅇ" localSheetId="14" hidden="1">{"'Sheet1'!$A$1:$H$36"}</definedName>
    <definedName name="ㅇㅇㅇㅇㅇㅇㅇㅇㅇㅇㅇㅇㅇㅇ" localSheetId="18">{"'Sheet1'!$A$1:$H$36"}</definedName>
    <definedName name="ㅇㅇㅇㅇㅇㅇㅇㅇㅇㅇㅇㅇㅇㅇ" localSheetId="3" hidden="1">{"'Sheet1'!$A$1:$H$36"}</definedName>
    <definedName name="ㅇㅇㅇㅇㅇㅇㅇㅇㅇㅇㅇㅇㅇㅇ" localSheetId="4">{"'Sheet1'!$A$1:$H$36"}</definedName>
    <definedName name="ㅇㅇㅇㅇㅇㅇㅇㅇㅇㅇㅇㅇㅇㅇ" localSheetId="6">{"'Sheet1'!$A$1:$H$36"}</definedName>
    <definedName name="ㅇㅇㅇㅇㅇㅇㅇㅇㅇㅇㅇㅇㅇㅇ" localSheetId="1">{"'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8"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4"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6"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1"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18" hidden="1">{#N/A,#N/A,FALSE,"1.CRITERIA";#N/A,#N/A,FALSE,"2.IS";#N/A,#N/A,FALSE,"3.BS";#N/A,#N/A,FALSE,"4.PER PL";#N/A,#N/A,FALSE,"5.INVESTMENT";#N/A,#N/A,FALSE,"6.공문";#N/A,#N/A,FALSE,"7.netinvest"}</definedName>
    <definedName name="ㅇㅇ이ㅏ읾" localSheetId="4" hidden="1">{#N/A,#N/A,FALSE,"1.CRITERIA";#N/A,#N/A,FALSE,"2.IS";#N/A,#N/A,FALSE,"3.BS";#N/A,#N/A,FALSE,"4.PER PL";#N/A,#N/A,FALSE,"5.INVESTMENT";#N/A,#N/A,FALSE,"6.공문";#N/A,#N/A,FALSE,"7.netinvest"}</definedName>
    <definedName name="ㅇㅇ이ㅏ읾" localSheetId="6" hidden="1">{#N/A,#N/A,FALSE,"1.CRITERIA";#N/A,#N/A,FALSE,"2.IS";#N/A,#N/A,FALSE,"3.BS";#N/A,#N/A,FALSE,"4.PER PL";#N/A,#N/A,FALSE,"5.INVESTMENT";#N/A,#N/A,FALSE,"6.공문";#N/A,#N/A,FALSE,"7.netinvest"}</definedName>
    <definedName name="ㅇㅇ이ㅏ읾" localSheetId="1"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18" hidden="1">{#N/A,#N/A,FALSE,"UNIT";#N/A,#N/A,FALSE,"UNIT";#N/A,#N/A,FALSE,"계정"}</definedName>
    <definedName name="ㅇㅇㅎ" localSheetId="4" hidden="1">{#N/A,#N/A,FALSE,"UNIT";#N/A,#N/A,FALSE,"UNIT";#N/A,#N/A,FALSE,"계정"}</definedName>
    <definedName name="ㅇㅇㅎ" localSheetId="6" hidden="1">{#N/A,#N/A,FALSE,"UNIT";#N/A,#N/A,FALSE,"UNIT";#N/A,#N/A,FALSE,"계정"}</definedName>
    <definedName name="ㅇㅇㅎ" localSheetId="1" hidden="1">{#N/A,#N/A,FALSE,"UNIT";#N/A,#N/A,FALSE,"UNIT";#N/A,#N/A,FALSE,"계정"}</definedName>
    <definedName name="ㅇㅇㅎ" hidden="1">{#N/A,#N/A,FALSE,"UNIT";#N/A,#N/A,FALSE,"UNIT";#N/A,#N/A,FALSE,"계정"}</definedName>
    <definedName name="ㅇ아" localSheetId="3" hidden="1">{#N/A,#N/A,FALSE,"3가";#N/A,#N/A,FALSE,"3나";#N/A,#N/A,FALSE,"3다"}</definedName>
    <definedName name="ㅇ아" localSheetId="4" hidden="1">{#N/A,#N/A,FALSE,"3가";#N/A,#N/A,FALSE,"3나";#N/A,#N/A,FALSE,"3다"}</definedName>
    <definedName name="ㅇ아" localSheetId="6" hidden="1">{#N/A,#N/A,FALSE,"3가";#N/A,#N/A,FALSE,"3나";#N/A,#N/A,FALSE,"3다"}</definedName>
    <definedName name="ㅇ아" hidden="1">{#N/A,#N/A,FALSE,"3가";#N/A,#N/A,FALSE,"3나";#N/A,#N/A,FALSE,"3다"}</definedName>
    <definedName name="ㅇ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18" hidden="1">{#N/A,#N/A,FALSE,"UNIT";#N/A,#N/A,FALSE,"UNIT";#N/A,#N/A,FALSE,"계정"}</definedName>
    <definedName name="ㅇㅈㄵㅂㅁㅌㅌ" localSheetId="4" hidden="1">{#N/A,#N/A,FALSE,"UNIT";#N/A,#N/A,FALSE,"UNIT";#N/A,#N/A,FALSE,"계정"}</definedName>
    <definedName name="ㅇㅈㄵㅂㅁㅌㅌ" localSheetId="6" hidden="1">{#N/A,#N/A,FALSE,"UNIT";#N/A,#N/A,FALSE,"UNIT";#N/A,#N/A,FALSE,"계정"}</definedName>
    <definedName name="ㅇㅈㄵㅂㅁㅌㅌ" localSheetId="1" hidden="1">{#N/A,#N/A,FALSE,"UNIT";#N/A,#N/A,FALSE,"UNIT";#N/A,#N/A,FALSE,"계정"}</definedName>
    <definedName name="ㅇㅈㄵㅂㅁㅌㅌ" hidden="1">{#N/A,#N/A,FALSE,"UNIT";#N/A,#N/A,FALSE,"UNIT";#N/A,#N/A,FALSE,"계정"}</definedName>
    <definedName name="ㅇㅈㅇ"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18" hidden="1">{#N/A,#N/A,FALSE,"UNIT";#N/A,#N/A,FALSE,"UNIT";#N/A,#N/A,FALSE,"계정"}</definedName>
    <definedName name="ㅇㅈㅇ"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4" hidden="1">{#N/A,#N/A,FALSE,"UNIT";#N/A,#N/A,FALSE,"UNIT";#N/A,#N/A,FALSE,"계정"}</definedName>
    <definedName name="ㅇㅈㅇ" localSheetId="6" hidden="1">{#N/A,#N/A,FALSE,"UNIT";#N/A,#N/A,FALSE,"UNIT";#N/A,#N/A,FALSE,"계정"}</definedName>
    <definedName name="ㅇㅈㅇ" localSheetId="1" hidden="1">{#N/A,#N/A,FALSE,"UNIT";#N/A,#N/A,FALSE,"UNIT";#N/A,#N/A,FALSE,"계정"}</definedName>
    <definedName name="ㅇㅈㅇ" hidden="1">{#N/A,#N/A,FALSE,"UNIT";#N/A,#N/A,FALSE,"UNIT";#N/A,#N/A,FALSE,"계정"}</definedName>
    <definedName name="ㅇㅈㅇㄹ"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813]시산표!#REF!</definedName>
    <definedName name="ㅇㅍ125" localSheetId="4">#REF!</definedName>
    <definedName name="ㅇㅍ125" localSheetId="6">#REF!</definedName>
    <definedName name="ㅇㅍ125">#REF!</definedName>
    <definedName name="ㅇㅍㅇ" localSheetId="18">'#22'!ㅇㅍㅇ</definedName>
    <definedName name="ㅇㅍㅇ" localSheetId="4">'#33'!ㅇㅍㅇ</definedName>
    <definedName name="ㅇㅍㅇ" localSheetId="6">'#38'!ㅇㅍㅇ</definedName>
    <definedName name="ㅇㅍㅇ" localSheetId="1">'#42'!ㅇㅍㅇ</definedName>
    <definedName name="ㅇㅍㅇ">[0]!ㅇㅍㅇ</definedName>
    <definedName name="ㅇㅍㅊ" localSheetId="4" hidden="1">#REF!</definedName>
    <definedName name="ㅇㅍㅊ" localSheetId="6" hidden="1">#REF!</definedName>
    <definedName name="ㅇㅍㅊ" hidden="1">#REF!</definedName>
    <definedName name="ㅇㅎ" localSheetId="18" hidden="1">{#N/A,#N/A,FALSE,"단축1";#N/A,#N/A,FALSE,"단축2";#N/A,#N/A,FALSE,"단축3";#N/A,#N/A,FALSE,"장축";#N/A,#N/A,FALSE,"4WD"}</definedName>
    <definedName name="ㅇㅎ" localSheetId="4" hidden="1">{#N/A,#N/A,FALSE,"단축1";#N/A,#N/A,FALSE,"단축2";#N/A,#N/A,FALSE,"단축3";#N/A,#N/A,FALSE,"장축";#N/A,#N/A,FALSE,"4WD"}</definedName>
    <definedName name="ㅇㅎ" localSheetId="6" hidden="1">{#N/A,#N/A,FALSE,"단축1";#N/A,#N/A,FALSE,"단축2";#N/A,#N/A,FALSE,"단축3";#N/A,#N/A,FALSE,"장축";#N/A,#N/A,FALSE,"4WD"}</definedName>
    <definedName name="ㅇㅎ" localSheetId="1" hidden="1">{#N/A,#N/A,FALSE,"단축1";#N/A,#N/A,FALSE,"단축2";#N/A,#N/A,FALSE,"단축3";#N/A,#N/A,FALSE,"장축";#N/A,#N/A,FALSE,"4WD"}</definedName>
    <definedName name="ㅇㅎ" hidden="1">{#N/A,#N/A,FALSE,"단축1";#N/A,#N/A,FALSE,"단축2";#N/A,#N/A,FALSE,"단축3";#N/A,#N/A,FALSE,"장축";#N/A,#N/A,FALSE,"4WD"}</definedName>
    <definedName name="ㅇㅎㄱ로" localSheetId="14" hidden="1">#REF!</definedName>
    <definedName name="ㅇㅎㄱ로" localSheetId="3" hidden="1">#REF!</definedName>
    <definedName name="ㅇㅎㄱ로" localSheetId="4" hidden="1">#REF!</definedName>
    <definedName name="ㅇㅎㄱ로" localSheetId="6" hidden="1">#REF!</definedName>
    <definedName name="ㅇㅎㄱ로" hidden="1">#REF!</definedName>
    <definedName name="ㅇㅎㄳㄳ"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ㄳㄳ"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14" hidden="1">{#N/A,#N/A,FALSE,"단축1";#N/A,#N/A,FALSE,"단축2";#N/A,#N/A,FALSE,"단축3";#N/A,#N/A,FALSE,"장축";#N/A,#N/A,FALSE,"4WD"}</definedName>
    <definedName name="ㅇㅎㄹ" localSheetId="18" hidden="1">{#N/A,#N/A,FALSE,"단축1";#N/A,#N/A,FALSE,"단축2";#N/A,#N/A,FALSE,"단축3";#N/A,#N/A,FALSE,"장축";#N/A,#N/A,FALSE,"4WD"}</definedName>
    <definedName name="ㅇㅎㄹ" localSheetId="3" hidden="1">{#N/A,#N/A,FALSE,"단축1";#N/A,#N/A,FALSE,"단축2";#N/A,#N/A,FALSE,"단축3";#N/A,#N/A,FALSE,"장축";#N/A,#N/A,FALSE,"4WD"}</definedName>
    <definedName name="ㅇㅎㄹ" localSheetId="4" hidden="1">{#N/A,#N/A,FALSE,"단축1";#N/A,#N/A,FALSE,"단축2";#N/A,#N/A,FALSE,"단축3";#N/A,#N/A,FALSE,"장축";#N/A,#N/A,FALSE,"4WD"}</definedName>
    <definedName name="ㅇㅎㄹ" localSheetId="6" hidden="1">{#N/A,#N/A,FALSE,"단축1";#N/A,#N/A,FALSE,"단축2";#N/A,#N/A,FALSE,"단축3";#N/A,#N/A,FALSE,"장축";#N/A,#N/A,FALSE,"4WD"}</definedName>
    <definedName name="ㅇㅎㄹ" localSheetId="1" hidden="1">{#N/A,#N/A,FALSE,"단축1";#N/A,#N/A,FALSE,"단축2";#N/A,#N/A,FALSE,"단축3";#N/A,#N/A,FALSE,"장축";#N/A,#N/A,FALSE,"4WD"}</definedName>
    <definedName name="ㅇㅎㄹ" hidden="1">{#N/A,#N/A,FALSE,"단축1";#N/A,#N/A,FALSE,"단축2";#N/A,#N/A,FALSE,"단축3";#N/A,#N/A,FALSE,"장축";#N/A,#N/A,FALSE,"4WD"}</definedName>
    <definedName name="ㅇㅎㄹㄻ"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18" hidden="1">{#N/A,#N/A,FALSE,"97년 투자계획 세부내역 "}</definedName>
    <definedName name="ㅇㅎㅁ" localSheetId="4" hidden="1">{#N/A,#N/A,FALSE,"97년 투자계획 세부내역 "}</definedName>
    <definedName name="ㅇㅎㅁ" localSheetId="6" hidden="1">{#N/A,#N/A,FALSE,"97년 투자계획 세부내역 "}</definedName>
    <definedName name="ㅇㅎㅁ" localSheetId="1" hidden="1">{#N/A,#N/A,FALSE,"97년 투자계획 세부내역 "}</definedName>
    <definedName name="ㅇㅎㅁ" hidden="1">{#N/A,#N/A,FALSE,"97년 투자계획 세부내역 "}</definedName>
    <definedName name="ㅇㅎㅁㅇㅎㄴㅇㅁ" localSheetId="18" hidden="1">{#N/A,"수불부",FALSE,"사급자재수불서";#N/A,"수불부",FALSE,"사급자재수불서"}</definedName>
    <definedName name="ㅇㅎㅁㅇㅎㄴㅇㅁ" localSheetId="4" hidden="1">{#N/A,"수불부",FALSE,"사급자재수불서";#N/A,"수불부",FALSE,"사급자재수불서"}</definedName>
    <definedName name="ㅇㅎㅁㅇㅎㄴㅇㅁ" localSheetId="6" hidden="1">{#N/A,"수불부",FALSE,"사급자재수불서";#N/A,"수불부",FALSE,"사급자재수불서"}</definedName>
    <definedName name="ㅇㅎㅁㅇㅎㄴㅇㅁ" localSheetId="1" hidden="1">{#N/A,"수불부",FALSE,"사급자재수불서";#N/A,"수불부",FALSE,"사급자재수불서"}</definedName>
    <definedName name="ㅇㅎㅁㅇㅎㄴㅇㅁ" hidden="1">{#N/A,"수불부",FALSE,"사급자재수불서";#N/A,"수불부",FALSE,"사급자재수불서"}</definedName>
    <definedName name="ㅇㅎㅇㄶㅈㄷ" hidden="1">'[72]CD-실적'!#REF!</definedName>
    <definedName name="ㅇㅎㅇㅎㄹㅇ" localSheetId="14" hidden="1">{#N/A,#N/A,FALSE,"매출이익"}</definedName>
    <definedName name="ㅇㅎㅇㅎㄹㅇ" localSheetId="18" hidden="1">{#N/A,#N/A,FALSE,"매출이익"}</definedName>
    <definedName name="ㅇㅎㅇㅎㄹㅇ" localSheetId="3" hidden="1">{#N/A,#N/A,FALSE,"매출이익"}</definedName>
    <definedName name="ㅇㅎㅇㅎㄹㅇ" localSheetId="4" hidden="1">{#N/A,#N/A,FALSE,"매출이익"}</definedName>
    <definedName name="ㅇㅎㅇㅎㄹㅇ" localSheetId="6" hidden="1">{#N/A,#N/A,FALSE,"매출이익"}</definedName>
    <definedName name="ㅇㅎㅇㅎㄹㅇ" localSheetId="1" hidden="1">{#N/A,#N/A,FALSE,"매출이익"}</definedName>
    <definedName name="ㅇㅎㅇㅎㄹㅇ" hidden="1">{#N/A,#N/A,FALSE,"매출이익"}</definedName>
    <definedName name="ㅇㅎ오" localSheetId="3" hidden="1">{#N/A,#N/A,FALSE,"단축1";#N/A,#N/A,FALSE,"단축2";#N/A,#N/A,FALSE,"단축3";#N/A,#N/A,FALSE,"장축";#N/A,#N/A,FALSE,"4WD"}</definedName>
    <definedName name="ㅇㅎ오" localSheetId="4" hidden="1">{#N/A,#N/A,FALSE,"단축1";#N/A,#N/A,FALSE,"단축2";#N/A,#N/A,FALSE,"단축3";#N/A,#N/A,FALSE,"장축";#N/A,#N/A,FALSE,"4WD"}</definedName>
    <definedName name="ㅇㅎ오" localSheetId="6" hidden="1">{#N/A,#N/A,FALSE,"단축1";#N/A,#N/A,FALSE,"단축2";#N/A,#N/A,FALSE,"단축3";#N/A,#N/A,FALSE,"장축";#N/A,#N/A,FALSE,"4WD"}</definedName>
    <definedName name="ㅇㅎ오" hidden="1">{#N/A,#N/A,FALSE,"단축1";#N/A,#N/A,FALSE,"단축2";#N/A,#N/A,FALSE,"단축3";#N/A,#N/A,FALSE,"장축";#N/A,#N/A,FALSE,"4WD"}</definedName>
    <definedName name="ㅇㅎㅎㅎㅎㅎ" localSheetId="18" hidden="1">{#N/A,#N/A,FALSE,"1.CRITERIA";#N/A,#N/A,FALSE,"2.IS";#N/A,#N/A,FALSE,"3.BS";#N/A,#N/A,FALSE,"4.PER PL";#N/A,#N/A,FALSE,"5.INVESTMENT";#N/A,#N/A,FALSE,"6.공문";#N/A,#N/A,FALSE,"7.netinvest"}</definedName>
    <definedName name="ㅇㅎㅎㅎㅎㅎ" localSheetId="4" hidden="1">{#N/A,#N/A,FALSE,"1.CRITERIA";#N/A,#N/A,FALSE,"2.IS";#N/A,#N/A,FALSE,"3.BS";#N/A,#N/A,FALSE,"4.PER PL";#N/A,#N/A,FALSE,"5.INVESTMENT";#N/A,#N/A,FALSE,"6.공문";#N/A,#N/A,FALSE,"7.netinvest"}</definedName>
    <definedName name="ㅇㅎㅎㅎㅎㅎ" localSheetId="6" hidden="1">{#N/A,#N/A,FALSE,"1.CRITERIA";#N/A,#N/A,FALSE,"2.IS";#N/A,#N/A,FALSE,"3.BS";#N/A,#N/A,FALSE,"4.PER PL";#N/A,#N/A,FALSE,"5.INVESTMENT";#N/A,#N/A,FALSE,"6.공문";#N/A,#N/A,FALSE,"7.netinvest"}</definedName>
    <definedName name="ㅇㅎㅎㅎㅎㅎ" localSheetId="1"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14" hidden="1">{#N/A,#N/A,FALSE,"BS";#N/A,#N/A,FALSE,"PL";#N/A,#N/A,FALSE,"처분";#N/A,#N/A,FALSE,"현금";#N/A,#N/A,FALSE,"매출";#N/A,#N/A,FALSE,"원가";#N/A,#N/A,FALSE,"경영"}</definedName>
    <definedName name="ㅇㅏㅇㅏㅣ" localSheetId="18" hidden="1">{#N/A,#N/A,FALSE,"BS";#N/A,#N/A,FALSE,"PL";#N/A,#N/A,FALSE,"처분";#N/A,#N/A,FALSE,"현금";#N/A,#N/A,FALSE,"매출";#N/A,#N/A,FALSE,"원가";#N/A,#N/A,FALSE,"경영"}</definedName>
    <definedName name="ㅇㅏㅇㅏㅣ" localSheetId="3" hidden="1">{#N/A,#N/A,FALSE,"BS";#N/A,#N/A,FALSE,"PL";#N/A,#N/A,FALSE,"처분";#N/A,#N/A,FALSE,"현금";#N/A,#N/A,FALSE,"매출";#N/A,#N/A,FALSE,"원가";#N/A,#N/A,FALSE,"경영"}</definedName>
    <definedName name="ㅇㅏㅇㅏㅣ" localSheetId="4" hidden="1">{#N/A,#N/A,FALSE,"BS";#N/A,#N/A,FALSE,"PL";#N/A,#N/A,FALSE,"처분";#N/A,#N/A,FALSE,"현금";#N/A,#N/A,FALSE,"매출";#N/A,#N/A,FALSE,"원가";#N/A,#N/A,FALSE,"경영"}</definedName>
    <definedName name="ㅇㅏㅇㅏㅣ" localSheetId="6" hidden="1">{#N/A,#N/A,FALSE,"BS";#N/A,#N/A,FALSE,"PL";#N/A,#N/A,FALSE,"처분";#N/A,#N/A,FALSE,"현금";#N/A,#N/A,FALSE,"매출";#N/A,#N/A,FALSE,"원가";#N/A,#N/A,FALSE,"경영"}</definedName>
    <definedName name="ㅇㅏㅇㅏㅣ" localSheetId="1"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14" hidden="1">{#N/A,#N/A,FALSE,"ALM-ASISC"}</definedName>
    <definedName name="아" localSheetId="18" hidden="1">{#N/A,#N/A,FALSE,"1.CRITERIA";#N/A,#N/A,FALSE,"2.IS";#N/A,#N/A,FALSE,"3.BS";#N/A,#N/A,FALSE,"4.PER PL";#N/A,#N/A,FALSE,"5.INVESTMENT";#N/A,#N/A,FALSE,"6.공문";#N/A,#N/A,FALSE,"7.netinvest"}</definedName>
    <definedName name="아" localSheetId="3" hidden="1">{#N/A,#N/A,FALSE,"1.CRITERIA";#N/A,#N/A,FALSE,"2.IS";#N/A,#N/A,FALSE,"3.BS";#N/A,#N/A,FALSE,"4.PER PL";#N/A,#N/A,FALSE,"5.INVESTMENT";#N/A,#N/A,FALSE,"6.공문";#N/A,#N/A,FALSE,"7.netinvest"}</definedName>
    <definedName name="아" localSheetId="4" hidden="1">{#N/A,#N/A,FALSE,"1.CRITERIA";#N/A,#N/A,FALSE,"2.IS";#N/A,#N/A,FALSE,"3.BS";#N/A,#N/A,FALSE,"4.PER PL";#N/A,#N/A,FALSE,"5.INVESTMENT";#N/A,#N/A,FALSE,"6.공문";#N/A,#N/A,FALSE,"7.netinvest"}</definedName>
    <definedName name="아" localSheetId="6" hidden="1">{#N/A,#N/A,FALSE,"1.CRITERIA";#N/A,#N/A,FALSE,"2.IS";#N/A,#N/A,FALSE,"3.BS";#N/A,#N/A,FALSE,"4.PER PL";#N/A,#N/A,FALSE,"5.INVESTMENT";#N/A,#N/A,FALSE,"6.공문";#N/A,#N/A,FALSE,"7.netinvest"}</definedName>
    <definedName name="아" localSheetId="1"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18" hidden="1">{#N/A,#N/A,FALSE,"1.CRITERIA";#N/A,#N/A,FALSE,"2.IS";#N/A,#N/A,FALSE,"3.BS";#N/A,#N/A,FALSE,"4.PER PL";#N/A,#N/A,FALSE,"5.INVESTMENT";#N/A,#N/A,FALSE,"6.공문";#N/A,#N/A,FALSE,"7.netinvest"}</definedName>
    <definedName name="아가" localSheetId="4" hidden="1">{#N/A,#N/A,FALSE,"1.CRITERIA";#N/A,#N/A,FALSE,"2.IS";#N/A,#N/A,FALSE,"3.BS";#N/A,#N/A,FALSE,"4.PER PL";#N/A,#N/A,FALSE,"5.INVESTMENT";#N/A,#N/A,FALSE,"6.공문";#N/A,#N/A,FALSE,"7.netinvest"}</definedName>
    <definedName name="아가" localSheetId="6" hidden="1">{#N/A,#N/A,FALSE,"1.CRITERIA";#N/A,#N/A,FALSE,"2.IS";#N/A,#N/A,FALSE,"3.BS";#N/A,#N/A,FALSE,"4.PER PL";#N/A,#N/A,FALSE,"5.INVESTMENT";#N/A,#N/A,FALSE,"6.공문";#N/A,#N/A,FALSE,"7.netinvest"}</definedName>
    <definedName name="아가" localSheetId="1"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18" hidden="1">{#N/A,#N/A,FALSE,"BS";#N/A,#N/A,FALSE,"PL";#N/A,#N/A,FALSE,"처분";#N/A,#N/A,FALSE,"현금";#N/A,#N/A,FALSE,"매출";#N/A,#N/A,FALSE,"원가";#N/A,#N/A,FALSE,"경영"}</definedName>
    <definedName name="아거ㅑㅈ겁ㅇ" localSheetId="4" hidden="1">{#N/A,#N/A,FALSE,"BS";#N/A,#N/A,FALSE,"PL";#N/A,#N/A,FALSE,"처분";#N/A,#N/A,FALSE,"현금";#N/A,#N/A,FALSE,"매출";#N/A,#N/A,FALSE,"원가";#N/A,#N/A,FALSE,"경영"}</definedName>
    <definedName name="아거ㅑㅈ겁ㅇ" localSheetId="6" hidden="1">{#N/A,#N/A,FALSE,"BS";#N/A,#N/A,FALSE,"PL";#N/A,#N/A,FALSE,"처분";#N/A,#N/A,FALSE,"현금";#N/A,#N/A,FALSE,"매출";#N/A,#N/A,FALSE,"원가";#N/A,#N/A,FALSE,"경영"}</definedName>
    <definedName name="아거ㅑㅈ겁ㅇ" localSheetId="1"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14" hidden="1">{#N/A,#N/A,FALSE,"정공"}</definedName>
    <definedName name="아나나" localSheetId="18" hidden="1">{#N/A,#N/A,FALSE,"정공"}</definedName>
    <definedName name="아나나" localSheetId="3" hidden="1">{#N/A,#N/A,FALSE,"정공"}</definedName>
    <definedName name="아나나" localSheetId="4" hidden="1">{#N/A,#N/A,FALSE,"정공"}</definedName>
    <definedName name="아나나" localSheetId="6" hidden="1">{#N/A,#N/A,FALSE,"정공"}</definedName>
    <definedName name="아나나" localSheetId="1" hidden="1">{#N/A,#N/A,FALSE,"정공"}</definedName>
    <definedName name="아나나" hidden="1">{#N/A,#N/A,FALSE,"정공"}</definedName>
    <definedName name="아나마오" localSheetId="14" hidden="1">{#N/A,#N/A,FALSE,"정공"}</definedName>
    <definedName name="아나마오" localSheetId="18" hidden="1">{#N/A,#N/A,FALSE,"정공"}</definedName>
    <definedName name="아나마오" localSheetId="3" hidden="1">{#N/A,#N/A,FALSE,"정공"}</definedName>
    <definedName name="아나마오" localSheetId="4" hidden="1">{#N/A,#N/A,FALSE,"정공"}</definedName>
    <definedName name="아나마오" localSheetId="6" hidden="1">{#N/A,#N/A,FALSE,"정공"}</definedName>
    <definedName name="아나마오" localSheetId="1" hidden="1">{#N/A,#N/A,FALSE,"정공"}</definedName>
    <definedName name="아나마오" hidden="1">{#N/A,#N/A,FALSE,"정공"}</definedName>
    <definedName name="아논" localSheetId="14" hidden="1">{#N/A,#N/A,FALSE,"채권채무";#N/A,#N/A,FALSE,"control sheet"}</definedName>
    <definedName name="아논" localSheetId="18" hidden="1">{#N/A,#N/A,FALSE,"채권채무";#N/A,#N/A,FALSE,"control sheet"}</definedName>
    <definedName name="아논" localSheetId="3" hidden="1">{#N/A,#N/A,FALSE,"채권채무";#N/A,#N/A,FALSE,"control sheet"}</definedName>
    <definedName name="아논" localSheetId="4" hidden="1">{#N/A,#N/A,FALSE,"채권채무";#N/A,#N/A,FALSE,"control sheet"}</definedName>
    <definedName name="아논" localSheetId="6" hidden="1">{#N/A,#N/A,FALSE,"채권채무";#N/A,#N/A,FALSE,"control sheet"}</definedName>
    <definedName name="아논" localSheetId="1" hidden="1">{#N/A,#N/A,FALSE,"채권채무";#N/A,#N/A,FALSE,"control sheet"}</definedName>
    <definedName name="아논" hidden="1">{#N/A,#N/A,FALSE,"채권채무";#N/A,#N/A,FALSE,"control sheet"}</definedName>
    <definedName name="아놔리" localSheetId="18" hidden="1">{#N/A,#N/A,TRUE,"대 차 대 조 표"}</definedName>
    <definedName name="아놔리" localSheetId="4" hidden="1">{#N/A,#N/A,TRUE,"대 차 대 조 표"}</definedName>
    <definedName name="아놔리" localSheetId="6" hidden="1">{#N/A,#N/A,TRUE,"대 차 대 조 표"}</definedName>
    <definedName name="아놔리" localSheetId="1" hidden="1">{#N/A,#N/A,TRUE,"대 차 대 조 표"}</definedName>
    <definedName name="아놔리" hidden="1">{#N/A,#N/A,TRUE,"대 차 대 조 표"}</definedName>
    <definedName name="아니" localSheetId="14" hidden="1">{#N/A,#N/A,FALSE,"BS";#N/A,#N/A,FALSE,"PL";#N/A,#N/A,FALSE,"처분";#N/A,#N/A,FALSE,"현금";#N/A,#N/A,FALSE,"매출";#N/A,#N/A,FALSE,"원가";#N/A,#N/A,FALSE,"경영"}</definedName>
    <definedName name="아니" localSheetId="18" hidden="1">{#N/A,#N/A,FALSE,"BS";#N/A,#N/A,FALSE,"PL";#N/A,#N/A,FALSE,"처분";#N/A,#N/A,FALSE,"현금";#N/A,#N/A,FALSE,"매출";#N/A,#N/A,FALSE,"원가";#N/A,#N/A,FALSE,"경영"}</definedName>
    <definedName name="아니" localSheetId="3" hidden="1">{#N/A,#N/A,FALSE,"BS";#N/A,#N/A,FALSE,"PL";#N/A,#N/A,FALSE,"처분";#N/A,#N/A,FALSE,"현금";#N/A,#N/A,FALSE,"매출";#N/A,#N/A,FALSE,"원가";#N/A,#N/A,FALSE,"경영"}</definedName>
    <definedName name="아니" localSheetId="4" hidden="1">{#N/A,#N/A,FALSE,"BS";#N/A,#N/A,FALSE,"PL";#N/A,#N/A,FALSE,"처분";#N/A,#N/A,FALSE,"현금";#N/A,#N/A,FALSE,"매출";#N/A,#N/A,FALSE,"원가";#N/A,#N/A,FALSE,"경영"}</definedName>
    <definedName name="아니" localSheetId="6" hidden="1">{#N/A,#N/A,FALSE,"BS";#N/A,#N/A,FALSE,"PL";#N/A,#N/A,FALSE,"처분";#N/A,#N/A,FALSE,"현금";#N/A,#N/A,FALSE,"매출";#N/A,#N/A,FALSE,"원가";#N/A,#N/A,FALSE,"경영"}</definedName>
    <definedName name="아니" localSheetId="1"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18" hidden="1">{#N/A,#N/A,FALSE,"단축1";#N/A,#N/A,FALSE,"단축2";#N/A,#N/A,FALSE,"단축3";#N/A,#N/A,FALSE,"장축";#N/A,#N/A,FALSE,"4WD"}</definedName>
    <definedName name="아니1" localSheetId="4" hidden="1">{#N/A,#N/A,FALSE,"단축1";#N/A,#N/A,FALSE,"단축2";#N/A,#N/A,FALSE,"단축3";#N/A,#N/A,FALSE,"장축";#N/A,#N/A,FALSE,"4WD"}</definedName>
    <definedName name="아니1" localSheetId="6" hidden="1">{#N/A,#N/A,FALSE,"단축1";#N/A,#N/A,FALSE,"단축2";#N/A,#N/A,FALSE,"단축3";#N/A,#N/A,FALSE,"장축";#N/A,#N/A,FALSE,"4WD"}</definedName>
    <definedName name="아니1" localSheetId="1" hidden="1">{#N/A,#N/A,FALSE,"단축1";#N/A,#N/A,FALSE,"단축2";#N/A,#N/A,FALSE,"단축3";#N/A,#N/A,FALSE,"장축";#N/A,#N/A,FALSE,"4WD"}</definedName>
    <definedName name="아니1" hidden="1">{#N/A,#N/A,FALSE,"단축1";#N/A,#N/A,FALSE,"단축2";#N/A,#N/A,FALSE,"단축3";#N/A,#N/A,FALSE,"장축";#N/A,#N/A,FALSE,"4WD"}</definedName>
    <definedName name="아니면말고" localSheetId="14" hidden="1">{#N/A,#N/A,FALSE,"정공"}</definedName>
    <definedName name="아니면말고" localSheetId="18" hidden="1">{#N/A,#N/A,FALSE,"정공"}</definedName>
    <definedName name="아니면말고" localSheetId="3" hidden="1">{#N/A,#N/A,FALSE,"정공"}</definedName>
    <definedName name="아니면말고" localSheetId="4" hidden="1">{#N/A,#N/A,FALSE,"정공"}</definedName>
    <definedName name="아니면말고" localSheetId="6" hidden="1">{#N/A,#N/A,FALSE,"정공"}</definedName>
    <definedName name="아니면말고" localSheetId="1" hidden="1">{#N/A,#N/A,FALSE,"정공"}</definedName>
    <definedName name="아니면말고" hidden="1">{#N/A,#N/A,FALSE,"정공"}</definedName>
    <definedName name="아니야"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14" hidden="1">{#N/A,#N/A,FALSE,"정공"}</definedName>
    <definedName name="아니오" localSheetId="18" hidden="1">{#N/A,#N/A,FALSE,"정공"}</definedName>
    <definedName name="아니오" localSheetId="3" hidden="1">{#N/A,#N/A,FALSE,"정공"}</definedName>
    <definedName name="아니오" localSheetId="4" hidden="1">{#N/A,#N/A,FALSE,"정공"}</definedName>
    <definedName name="아니오" localSheetId="6" hidden="1">{#N/A,#N/A,FALSE,"정공"}</definedName>
    <definedName name="아니오" localSheetId="1" hidden="1">{#N/A,#N/A,FALSE,"정공"}</definedName>
    <definedName name="아니오" hidden="1">{#N/A,#N/A,FALSE,"정공"}</definedName>
    <definedName name="아니오닫는다" localSheetId="16">[270]!아니오닫는다</definedName>
    <definedName name="아니오아" localSheetId="14" hidden="1">{#N/A,#N/A,FALSE,"KMC최종회의(7월) 자료"}</definedName>
    <definedName name="아니오아" localSheetId="18" hidden="1">{#N/A,#N/A,FALSE,"KMC최종회의(7월) 자료"}</definedName>
    <definedName name="아니오아" localSheetId="3" hidden="1">{#N/A,#N/A,FALSE,"KMC최종회의(7월) 자료"}</definedName>
    <definedName name="아니오아" localSheetId="4" hidden="1">{#N/A,#N/A,FALSE,"KMC최종회의(7월) 자료"}</definedName>
    <definedName name="아니오아" localSheetId="6" hidden="1">{#N/A,#N/A,FALSE,"KMC최종회의(7월) 자료"}</definedName>
    <definedName name="아니오아" localSheetId="1" hidden="1">{#N/A,#N/A,FALSE,"KMC최종회의(7월) 자료"}</definedName>
    <definedName name="아니오아" hidden="1">{#N/A,#N/A,FALSE,"KMC최종회의(7월) 자료"}</definedName>
    <definedName name="아님" hidden="1">[795]수정시산표!#REF!</definedName>
    <definedName name="아닙니다" localSheetId="14" hidden="1">{#N/A,#N/A,FALSE,"정공"}</definedName>
    <definedName name="아닙니다" localSheetId="18" hidden="1">{#N/A,#N/A,FALSE,"정공"}</definedName>
    <definedName name="아닙니다" localSheetId="3" hidden="1">{#N/A,#N/A,FALSE,"정공"}</definedName>
    <definedName name="아닙니다" localSheetId="4" hidden="1">{#N/A,#N/A,FALSE,"정공"}</definedName>
    <definedName name="아닙니다" localSheetId="6" hidden="1">{#N/A,#N/A,FALSE,"정공"}</definedName>
    <definedName name="아닙니다" localSheetId="1" hidden="1">{#N/A,#N/A,FALSE,"정공"}</definedName>
    <definedName name="아닙니다" hidden="1">{#N/A,#N/A,FALSE,"정공"}</definedName>
    <definedName name="아들" localSheetId="18" hidden="1">{#N/A,#N/A,FALSE,"지침";#N/A,#N/A,FALSE,"환경분석";#N/A,#N/A,FALSE,"Sheet16"}</definedName>
    <definedName name="아들" localSheetId="4" hidden="1">{#N/A,#N/A,FALSE,"지침";#N/A,#N/A,FALSE,"환경분석";#N/A,#N/A,FALSE,"Sheet16"}</definedName>
    <definedName name="아들" localSheetId="6" hidden="1">{#N/A,#N/A,FALSE,"지침";#N/A,#N/A,FALSE,"환경분석";#N/A,#N/A,FALSE,"Sheet16"}</definedName>
    <definedName name="아들" localSheetId="1" hidden="1">{#N/A,#N/A,FALSE,"지침";#N/A,#N/A,FALSE,"환경분석";#N/A,#N/A,FALSE,"Sheet16"}</definedName>
    <definedName name="아들" hidden="1">{#N/A,#N/A,FALSE,"지침";#N/A,#N/A,FALSE,"환경분석";#N/A,#N/A,FALSE,"Sheet16"}</definedName>
    <definedName name="아라" localSheetId="3" hidden="1">{"'5'!$A$1:$BB$147"}</definedName>
    <definedName name="아라" localSheetId="4" hidden="1">{"'5'!$A$1:$BB$147"}</definedName>
    <definedName name="아라" localSheetId="6" hidden="1">{"'5'!$A$1:$BB$147"}</definedName>
    <definedName name="아라" hidden="1">{"'5'!$A$1:$BB$147"}</definedName>
    <definedName name="아라라랄" localSheetId="14" hidden="1">{#N/A,#N/A,TRUE,"법인총괄";#N/A,#N/A,TRUE,"법인별실적";#N/A,#N/A,TRUE,"주요ITEM";#N/A,#N/A,TRUE,"법인-자매사"}</definedName>
    <definedName name="아라라랄" localSheetId="18" hidden="1">{#N/A,#N/A,TRUE,"법인총괄";#N/A,#N/A,TRUE,"법인별실적";#N/A,#N/A,TRUE,"주요ITEM";#N/A,#N/A,TRUE,"법인-자매사"}</definedName>
    <definedName name="아라라랄" localSheetId="3" hidden="1">{#N/A,#N/A,TRUE,"법인총괄";#N/A,#N/A,TRUE,"법인별실적";#N/A,#N/A,TRUE,"주요ITEM";#N/A,#N/A,TRUE,"법인-자매사"}</definedName>
    <definedName name="아라라랄" localSheetId="4" hidden="1">{#N/A,#N/A,TRUE,"법인총괄";#N/A,#N/A,TRUE,"법인별실적";#N/A,#N/A,TRUE,"주요ITEM";#N/A,#N/A,TRUE,"법인-자매사"}</definedName>
    <definedName name="아라라랄" localSheetId="6" hidden="1">{#N/A,#N/A,TRUE,"법인총괄";#N/A,#N/A,TRUE,"법인별실적";#N/A,#N/A,TRUE,"주요ITEM";#N/A,#N/A,TRUE,"법인-자매사"}</definedName>
    <definedName name="아라라랄" localSheetId="1" hidden="1">{#N/A,#N/A,TRUE,"법인총괄";#N/A,#N/A,TRUE,"법인별실적";#N/A,#N/A,TRUE,"주요ITEM";#N/A,#N/A,TRUE,"법인-자매사"}</definedName>
    <definedName name="아라라랄" hidden="1">{#N/A,#N/A,TRUE,"법인총괄";#N/A,#N/A,TRUE,"법인별실적";#N/A,#N/A,TRUE,"주요ITEM";#N/A,#N/A,TRUE,"법인-자매사"}</definedName>
    <definedName name="아러" localSheetId="14" hidden="1">{#N/A,#N/A,FALSE,"BS";#N/A,#N/A,FALSE,"PL";#N/A,#N/A,FALSE,"처분";#N/A,#N/A,FALSE,"현금";#N/A,#N/A,FALSE,"매출";#N/A,#N/A,FALSE,"원가";#N/A,#N/A,FALSE,"경영"}</definedName>
    <definedName name="아러" localSheetId="18" hidden="1">{#N/A,#N/A,FALSE,"BS";#N/A,#N/A,FALSE,"PL";#N/A,#N/A,FALSE,"처분";#N/A,#N/A,FALSE,"현금";#N/A,#N/A,FALSE,"매출";#N/A,#N/A,FALSE,"원가";#N/A,#N/A,FALSE,"경영"}</definedName>
    <definedName name="아러" localSheetId="3" hidden="1">{#N/A,#N/A,FALSE,"BS";#N/A,#N/A,FALSE,"PL";#N/A,#N/A,FALSE,"처분";#N/A,#N/A,FALSE,"현금";#N/A,#N/A,FALSE,"매출";#N/A,#N/A,FALSE,"원가";#N/A,#N/A,FALSE,"경영"}</definedName>
    <definedName name="아러" localSheetId="4" hidden="1">{#N/A,#N/A,FALSE,"BS";#N/A,#N/A,FALSE,"PL";#N/A,#N/A,FALSE,"처분";#N/A,#N/A,FALSE,"현금";#N/A,#N/A,FALSE,"매출";#N/A,#N/A,FALSE,"원가";#N/A,#N/A,FALSE,"경영"}</definedName>
    <definedName name="아러" localSheetId="6" hidden="1">{#N/A,#N/A,FALSE,"BS";#N/A,#N/A,FALSE,"PL";#N/A,#N/A,FALSE,"처분";#N/A,#N/A,FALSE,"현금";#N/A,#N/A,FALSE,"매출";#N/A,#N/A,FALSE,"원가";#N/A,#N/A,FALSE,"경영"}</definedName>
    <definedName name="아러" localSheetId="1"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18" hidden="1">{"'매출이익'!$A$24:$K$45"}</definedName>
    <definedName name="아러ㅏ" localSheetId="4" hidden="1">{"'매출이익'!$A$24:$K$45"}</definedName>
    <definedName name="아러ㅏ" localSheetId="6" hidden="1">{"'매출이익'!$A$24:$K$45"}</definedName>
    <definedName name="아러ㅏ" localSheetId="1" hidden="1">{"'매출이익'!$A$24:$K$45"}</definedName>
    <definedName name="아러ㅏ" hidden="1">{"'매출이익'!$A$24:$K$45"}</definedName>
    <definedName name="아름다은" localSheetId="18" hidden="1">{#N/A,#N/A,FALSE,"BS";#N/A,#N/A,FALSE,"PL";#N/A,#N/A,FALSE,"처분";#N/A,#N/A,FALSE,"현금";#N/A,#N/A,FALSE,"매출";#N/A,#N/A,FALSE,"원가";#N/A,#N/A,FALSE,"경영"}</definedName>
    <definedName name="아름다은" localSheetId="4" hidden="1">{#N/A,#N/A,FALSE,"BS";#N/A,#N/A,FALSE,"PL";#N/A,#N/A,FALSE,"처분";#N/A,#N/A,FALSE,"현금";#N/A,#N/A,FALSE,"매출";#N/A,#N/A,FALSE,"원가";#N/A,#N/A,FALSE,"경영"}</definedName>
    <definedName name="아름다은" localSheetId="6" hidden="1">{#N/A,#N/A,FALSE,"BS";#N/A,#N/A,FALSE,"PL";#N/A,#N/A,FALSE,"처분";#N/A,#N/A,FALSE,"현금";#N/A,#N/A,FALSE,"매출";#N/A,#N/A,FALSE,"원가";#N/A,#N/A,FALSE,"경영"}</definedName>
    <definedName name="아름다은" localSheetId="1"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18" hidden="1">{#N/A,#N/A,FALSE,"지침";#N/A,#N/A,FALSE,"환경분석";#N/A,#N/A,FALSE,"Sheet16"}</definedName>
    <definedName name="아리" localSheetId="4" hidden="1">{#N/A,#N/A,FALSE,"지침";#N/A,#N/A,FALSE,"환경분석";#N/A,#N/A,FALSE,"Sheet16"}</definedName>
    <definedName name="아리" localSheetId="6" hidden="1">{#N/A,#N/A,FALSE,"지침";#N/A,#N/A,FALSE,"환경분석";#N/A,#N/A,FALSE,"Sheet16"}</definedName>
    <definedName name="아리" localSheetId="1" hidden="1">{#N/A,#N/A,FALSE,"지침";#N/A,#N/A,FALSE,"환경분석";#N/A,#N/A,FALSE,"Sheet16"}</definedName>
    <definedName name="아리" hidden="1">{#N/A,#N/A,FALSE,"지침";#N/A,#N/A,FALSE,"환경분석";#N/A,#N/A,FALSE,"Sheet16"}</definedName>
    <definedName name="아마도" localSheetId="18" hidden="1">{#N/A,#N/A,FALSE,"97년 투자계획 세부내역 "}</definedName>
    <definedName name="아마도" localSheetId="4" hidden="1">{#N/A,#N/A,FALSE,"97년 투자계획 세부내역 "}</definedName>
    <definedName name="아마도" localSheetId="6" hidden="1">{#N/A,#N/A,FALSE,"97년 투자계획 세부내역 "}</definedName>
    <definedName name="아마도" localSheetId="1" hidden="1">{#N/A,#N/A,FALSE,"97년 투자계획 세부내역 "}</definedName>
    <definedName name="아마도" hidden="1">{#N/A,#N/A,FALSE,"97년 투자계획 세부내역 "}</definedName>
    <definedName name="아메리카"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18">'#22'!아무나</definedName>
    <definedName name="아무나" localSheetId="4">'#33'!아무나</definedName>
    <definedName name="아무나" localSheetId="6">'#38'!아무나</definedName>
    <definedName name="아무나" localSheetId="1">'#42'!아무나</definedName>
    <definedName name="아무나">[0]!아무나</definedName>
    <definedName name="아산" localSheetId="4">[655]매출!#REF!</definedName>
    <definedName name="아산" localSheetId="6">[655]매출!#REF!</definedName>
    <definedName name="아산">[655]매출!#REF!</definedName>
    <definedName name="아산추정손익" localSheetId="16">[814]!Macro2</definedName>
    <definedName name="阿萨达发萨阿萨萨阿嗄" localSheetId="18" hidden="1">{#N/A,#N/A,FALSE,"단축1";#N/A,#N/A,FALSE,"단축2";#N/A,#N/A,FALSE,"단축3";#N/A,#N/A,FALSE,"장축";#N/A,#N/A,FALSE,"4WD"}</definedName>
    <definedName name="阿萨达发萨阿萨萨阿嗄" localSheetId="4" hidden="1">{#N/A,#N/A,FALSE,"단축1";#N/A,#N/A,FALSE,"단축2";#N/A,#N/A,FALSE,"단축3";#N/A,#N/A,FALSE,"장축";#N/A,#N/A,FALSE,"4WD"}</definedName>
    <definedName name="阿萨达发萨阿萨萨阿嗄" localSheetId="6" hidden="1">{#N/A,#N/A,FALSE,"단축1";#N/A,#N/A,FALSE,"단축2";#N/A,#N/A,FALSE,"단축3";#N/A,#N/A,FALSE,"장축";#N/A,#N/A,FALSE,"4WD"}</definedName>
    <definedName name="阿萨达发萨阿萨萨阿嗄" localSheetId="1"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14" hidden="1">{#N/A,#N/A,FALSE,"1.CRITERIA";#N/A,#N/A,FALSE,"2.IS";#N/A,#N/A,FALSE,"3.BS";#N/A,#N/A,FALSE,"4.PER PL";#N/A,#N/A,FALSE,"5.INVESTMENT";#N/A,#N/A,FALSE,"6.공문";#N/A,#N/A,FALSE,"7.netinvest"}</definedName>
    <definedName name="아아" localSheetId="18" hidden="1">{#N/A,#N/A,FALSE,"1.CRITERIA";#N/A,#N/A,FALSE,"2.IS";#N/A,#N/A,FALSE,"3.BS";#N/A,#N/A,FALSE,"4.PER PL";#N/A,#N/A,FALSE,"5.INVESTMENT";#N/A,#N/A,FALSE,"6.공문";#N/A,#N/A,FALSE,"7.netinvest"}</definedName>
    <definedName name="아아" localSheetId="3" hidden="1">{#N/A,#N/A,FALSE,"1.CRITERIA";#N/A,#N/A,FALSE,"2.IS";#N/A,#N/A,FALSE,"3.BS";#N/A,#N/A,FALSE,"4.PER PL";#N/A,#N/A,FALSE,"5.INVESTMENT";#N/A,#N/A,FALSE,"6.공문";#N/A,#N/A,FALSE,"7.netinvest"}</definedName>
    <definedName name="아아" localSheetId="4" hidden="1">{#N/A,#N/A,FALSE,"1.CRITERIA";#N/A,#N/A,FALSE,"2.IS";#N/A,#N/A,FALSE,"3.BS";#N/A,#N/A,FALSE,"4.PER PL";#N/A,#N/A,FALSE,"5.INVESTMENT";#N/A,#N/A,FALSE,"6.공문";#N/A,#N/A,FALSE,"7.netinvest"}</definedName>
    <definedName name="아아" localSheetId="6" hidden="1">{#N/A,#N/A,FALSE,"1.CRITERIA";#N/A,#N/A,FALSE,"2.IS";#N/A,#N/A,FALSE,"3.BS";#N/A,#N/A,FALSE,"4.PER PL";#N/A,#N/A,FALSE,"5.INVESTMENT";#N/A,#N/A,FALSE,"6.공문";#N/A,#N/A,FALSE,"7.netinvest"}</definedName>
    <definedName name="아아" localSheetId="1"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18" hidden="1">{#N/A,#N/A,FALSE,"생산성";#N/A,#N/A,FALSE,"인력1";#N/A,#N/A,FALSE,"인력2";#N/A,#N/A,FALSE,"인력3";#N/A,#N/A,FALSE,"인건1";#N/A,#N/A,FALSE,"인건2";#N/A,#N/A,FALSE,"인건3";#N/A,#N/A,FALSE,"인원증감";#N/A,#N/A,FALSE,"인건증감";#N/A,#N/A,FALSE,"표지등"}</definedName>
    <definedName name="아아_1" localSheetId="4" hidden="1">{#N/A,#N/A,FALSE,"생산성";#N/A,#N/A,FALSE,"인력1";#N/A,#N/A,FALSE,"인력2";#N/A,#N/A,FALSE,"인력3";#N/A,#N/A,FALSE,"인건1";#N/A,#N/A,FALSE,"인건2";#N/A,#N/A,FALSE,"인건3";#N/A,#N/A,FALSE,"인원증감";#N/A,#N/A,FALSE,"인건증감";#N/A,#N/A,FALSE,"표지등"}</definedName>
    <definedName name="아아_1" localSheetId="6" hidden="1">{#N/A,#N/A,FALSE,"생산성";#N/A,#N/A,FALSE,"인력1";#N/A,#N/A,FALSE,"인력2";#N/A,#N/A,FALSE,"인력3";#N/A,#N/A,FALSE,"인건1";#N/A,#N/A,FALSE,"인건2";#N/A,#N/A,FALSE,"인건3";#N/A,#N/A,FALSE,"인원증감";#N/A,#N/A,FALSE,"인건증감";#N/A,#N/A,FALSE,"표지등"}</definedName>
    <definedName name="아아_1" localSheetId="1"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18" hidden="1">{#N/A,#N/A,FALSE,"생산성";#N/A,#N/A,FALSE,"인력1";#N/A,#N/A,FALSE,"인력2";#N/A,#N/A,FALSE,"인력3";#N/A,#N/A,FALSE,"인건1";#N/A,#N/A,FALSE,"인건2";#N/A,#N/A,FALSE,"인건3";#N/A,#N/A,FALSE,"인원증감";#N/A,#N/A,FALSE,"인건증감";#N/A,#N/A,FALSE,"표지등"}</definedName>
    <definedName name="아아_2" localSheetId="4" hidden="1">{#N/A,#N/A,FALSE,"생산성";#N/A,#N/A,FALSE,"인력1";#N/A,#N/A,FALSE,"인력2";#N/A,#N/A,FALSE,"인력3";#N/A,#N/A,FALSE,"인건1";#N/A,#N/A,FALSE,"인건2";#N/A,#N/A,FALSE,"인건3";#N/A,#N/A,FALSE,"인원증감";#N/A,#N/A,FALSE,"인건증감";#N/A,#N/A,FALSE,"표지등"}</definedName>
    <definedName name="아아_2" localSheetId="6" hidden="1">{#N/A,#N/A,FALSE,"생산성";#N/A,#N/A,FALSE,"인력1";#N/A,#N/A,FALSE,"인력2";#N/A,#N/A,FALSE,"인력3";#N/A,#N/A,FALSE,"인건1";#N/A,#N/A,FALSE,"인건2";#N/A,#N/A,FALSE,"인건3";#N/A,#N/A,FALSE,"인원증감";#N/A,#N/A,FALSE,"인건증감";#N/A,#N/A,FALSE,"표지등"}</definedName>
    <definedName name="아아_2" localSheetId="1"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18" hidden="1">{#N/A,#N/A,FALSE,"생산성";#N/A,#N/A,FALSE,"인력1";#N/A,#N/A,FALSE,"인력2";#N/A,#N/A,FALSE,"인력3";#N/A,#N/A,FALSE,"인건1";#N/A,#N/A,FALSE,"인건2";#N/A,#N/A,FALSE,"인건3";#N/A,#N/A,FALSE,"인원증감";#N/A,#N/A,FALSE,"인건증감";#N/A,#N/A,FALSE,"표지등"}</definedName>
    <definedName name="아아_3" localSheetId="4" hidden="1">{#N/A,#N/A,FALSE,"생산성";#N/A,#N/A,FALSE,"인력1";#N/A,#N/A,FALSE,"인력2";#N/A,#N/A,FALSE,"인력3";#N/A,#N/A,FALSE,"인건1";#N/A,#N/A,FALSE,"인건2";#N/A,#N/A,FALSE,"인건3";#N/A,#N/A,FALSE,"인원증감";#N/A,#N/A,FALSE,"인건증감";#N/A,#N/A,FALSE,"표지등"}</definedName>
    <definedName name="아아_3" localSheetId="6" hidden="1">{#N/A,#N/A,FALSE,"생산성";#N/A,#N/A,FALSE,"인력1";#N/A,#N/A,FALSE,"인력2";#N/A,#N/A,FALSE,"인력3";#N/A,#N/A,FALSE,"인건1";#N/A,#N/A,FALSE,"인건2";#N/A,#N/A,FALSE,"인건3";#N/A,#N/A,FALSE,"인원증감";#N/A,#N/A,FALSE,"인건증감";#N/A,#N/A,FALSE,"표지등"}</definedName>
    <definedName name="아아_3" localSheetId="1"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18" hidden="1">{#N/A,#N/A,FALSE,"생산성";#N/A,#N/A,FALSE,"인력1";#N/A,#N/A,FALSE,"인력2";#N/A,#N/A,FALSE,"인력3";#N/A,#N/A,FALSE,"인건1";#N/A,#N/A,FALSE,"인건2";#N/A,#N/A,FALSE,"인건3";#N/A,#N/A,FALSE,"인원증감";#N/A,#N/A,FALSE,"인건증감";#N/A,#N/A,FALSE,"표지등"}</definedName>
    <definedName name="아아_4" localSheetId="4" hidden="1">{#N/A,#N/A,FALSE,"생산성";#N/A,#N/A,FALSE,"인력1";#N/A,#N/A,FALSE,"인력2";#N/A,#N/A,FALSE,"인력3";#N/A,#N/A,FALSE,"인건1";#N/A,#N/A,FALSE,"인건2";#N/A,#N/A,FALSE,"인건3";#N/A,#N/A,FALSE,"인원증감";#N/A,#N/A,FALSE,"인건증감";#N/A,#N/A,FALSE,"표지등"}</definedName>
    <definedName name="아아_4" localSheetId="6" hidden="1">{#N/A,#N/A,FALSE,"생산성";#N/A,#N/A,FALSE,"인력1";#N/A,#N/A,FALSE,"인력2";#N/A,#N/A,FALSE,"인력3";#N/A,#N/A,FALSE,"인건1";#N/A,#N/A,FALSE,"인건2";#N/A,#N/A,FALSE,"인건3";#N/A,#N/A,FALSE,"인원증감";#N/A,#N/A,FALSE,"인건증감";#N/A,#N/A,FALSE,"표지등"}</definedName>
    <definedName name="아아_4" localSheetId="1" hidden="1">{#N/A,#N/A,FALSE,"생산성";#N/A,#N/A,FALSE,"인력1";#N/A,#N/A,FALSE,"인력2";#N/A,#N/A,FALSE,"인력3";#N/A,#N/A,FALSE,"인건1";#N/A,#N/A,FALSE,"인건2";#N/A,#N/A,FALSE,"인건3";#N/A,#N/A,FALSE,"인원증감";#N/A,#N/A,FALSE,"인건증감";#N/A,#N/A,FALSE,"표지등"}</definedName>
    <definedName name="아아_4" hidden="1">{#N/A,#N/A,FALSE,"생산성";#N/A,#N/A,FALSE,"인력1";#N/A,#N/A,FALSE,"인력2";#N/A,#N/A,FALSE,"인력3";#N/A,#N/A,FALSE,"인건1";#N/A,#N/A,FALSE,"인건2";#N/A,#N/A,FALSE,"인건3";#N/A,#N/A,FALSE,"인원증감";#N/A,#N/A,FALSE,"인건증감";#N/A,#N/A,FALSE,"표지등"}</definedName>
    <definedName name="아아_5" localSheetId="18" hidden="1">{#N/A,#N/A,FALSE,"생산성";#N/A,#N/A,FALSE,"인력1";#N/A,#N/A,FALSE,"인력2";#N/A,#N/A,FALSE,"인력3";#N/A,#N/A,FALSE,"인건1";#N/A,#N/A,FALSE,"인건2";#N/A,#N/A,FALSE,"인건3";#N/A,#N/A,FALSE,"인원증감";#N/A,#N/A,FALSE,"인건증감";#N/A,#N/A,FALSE,"표지등"}</definedName>
    <definedName name="아아_5" localSheetId="4" hidden="1">{#N/A,#N/A,FALSE,"생산성";#N/A,#N/A,FALSE,"인력1";#N/A,#N/A,FALSE,"인력2";#N/A,#N/A,FALSE,"인력3";#N/A,#N/A,FALSE,"인건1";#N/A,#N/A,FALSE,"인건2";#N/A,#N/A,FALSE,"인건3";#N/A,#N/A,FALSE,"인원증감";#N/A,#N/A,FALSE,"인건증감";#N/A,#N/A,FALSE,"표지등"}</definedName>
    <definedName name="아아_5" localSheetId="6" hidden="1">{#N/A,#N/A,FALSE,"생산성";#N/A,#N/A,FALSE,"인력1";#N/A,#N/A,FALSE,"인력2";#N/A,#N/A,FALSE,"인력3";#N/A,#N/A,FALSE,"인건1";#N/A,#N/A,FALSE,"인건2";#N/A,#N/A,FALSE,"인건3";#N/A,#N/A,FALSE,"인원증감";#N/A,#N/A,FALSE,"인건증감";#N/A,#N/A,FALSE,"표지등"}</definedName>
    <definedName name="아아_5" localSheetId="1"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18" hidden="1">{#N/A,#N/A,FALSE,"UNIT";#N/A,#N/A,FALSE,"UNIT";#N/A,#N/A,FALSE,"계정"}</definedName>
    <definedName name="啊啊aaa" localSheetId="4" hidden="1">{#N/A,#N/A,FALSE,"UNIT";#N/A,#N/A,FALSE,"UNIT";#N/A,#N/A,FALSE,"계정"}</definedName>
    <definedName name="啊啊aaa" localSheetId="6" hidden="1">{#N/A,#N/A,FALSE,"UNIT";#N/A,#N/A,FALSE,"UNIT";#N/A,#N/A,FALSE,"계정"}</definedName>
    <definedName name="啊啊aaa" localSheetId="1" hidden="1">{#N/A,#N/A,FALSE,"UNIT";#N/A,#N/A,FALSE,"UNIT";#N/A,#N/A,FALSE,"계정"}</definedName>
    <definedName name="啊啊aaa" hidden="1">{#N/A,#N/A,FALSE,"UNIT";#N/A,#N/A,FALSE,"UNIT";#N/A,#N/A,FALSE,"계정"}</definedName>
    <definedName name="아아아" localSheetId="14" hidden="1">{"'미착금액'!$A$4:$G$14"}</definedName>
    <definedName name="아아아" localSheetId="18"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localSheetId="4" hidden="1">{#N/A,#N/A,FALSE,"1.CRITERIA";#N/A,#N/A,FALSE,"2.IS";#N/A,#N/A,FALSE,"3.BS";#N/A,#N/A,FALSE,"4.PER PL";#N/A,#N/A,FALSE,"5.INVESTMENT";#N/A,#N/A,FALSE,"6.공문";#N/A,#N/A,FALSE,"7.netinvest"}</definedName>
    <definedName name="아아아" localSheetId="6" hidden="1">{#N/A,#N/A,FALSE,"1.CRITERIA";#N/A,#N/A,FALSE,"2.IS";#N/A,#N/A,FALSE,"3.BS";#N/A,#N/A,FALSE,"4.PER PL";#N/A,#N/A,FALSE,"5.INVESTMENT";#N/A,#N/A,FALSE,"6.공문";#N/A,#N/A,FALSE,"7.netinvest"}</definedName>
    <definedName name="아아아" localSheetId="1"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localSheetId="3" hidden="1">#REF!</definedName>
    <definedName name="아아아아앙" localSheetId="4" hidden="1">#REF!</definedName>
    <definedName name="아아아아앙" localSheetId="6" hidden="1">#REF!</definedName>
    <definedName name="아아아아앙" hidden="1">#REF!</definedName>
    <definedName name="아아아앙" localSheetId="18" hidden="1">{#N/A,#N/A,FALSE,"EXIT";#N/A,#N/A,FALSE,"Issues";#N/A,#N/A,FALSE,"Summary";#N/A,#N/A,FALSE,"Detail";#N/A,#N/A,FALSE,"Team Commit";#N/A,#N/A,FALSE,"Attendance"}</definedName>
    <definedName name="아아아앙" localSheetId="4" hidden="1">{#N/A,#N/A,FALSE,"EXIT";#N/A,#N/A,FALSE,"Issues";#N/A,#N/A,FALSE,"Summary";#N/A,#N/A,FALSE,"Detail";#N/A,#N/A,FALSE,"Team Commit";#N/A,#N/A,FALSE,"Attendance"}</definedName>
    <definedName name="아아아앙" localSheetId="6" hidden="1">{#N/A,#N/A,FALSE,"EXIT";#N/A,#N/A,FALSE,"Issues";#N/A,#N/A,FALSE,"Summary";#N/A,#N/A,FALSE,"Detail";#N/A,#N/A,FALSE,"Team Commit";#N/A,#N/A,FALSE,"Attendance"}</definedName>
    <definedName name="아아아앙" localSheetId="1"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18" hidden="1">{#N/A,#N/A,FALSE,"BS";#N/A,#N/A,FALSE,"PL";#N/A,#N/A,FALSE,"처분";#N/A,#N/A,FALSE,"현금";#N/A,#N/A,FALSE,"매출";#N/A,#N/A,FALSE,"원가";#N/A,#N/A,FALSE,"경영"}</definedName>
    <definedName name="아아아ㅏㅇ이ㅣ" localSheetId="4" hidden="1">{#N/A,#N/A,FALSE,"BS";#N/A,#N/A,FALSE,"PL";#N/A,#N/A,FALSE,"처분";#N/A,#N/A,FALSE,"현금";#N/A,#N/A,FALSE,"매출";#N/A,#N/A,FALSE,"원가";#N/A,#N/A,FALSE,"경영"}</definedName>
    <definedName name="아아아ㅏㅇ이ㅣ" localSheetId="6" hidden="1">{#N/A,#N/A,FALSE,"BS";#N/A,#N/A,FALSE,"PL";#N/A,#N/A,FALSE,"처분";#N/A,#N/A,FALSE,"현금";#N/A,#N/A,FALSE,"매출";#N/A,#N/A,FALSE,"원가";#N/A,#N/A,FALSE,"경영"}</definedName>
    <definedName name="아아아ㅏㅇ이ㅣ" localSheetId="1"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14" hidden="1">{"'Sheet1'!$A$1:$H$36"}</definedName>
    <definedName name="아아아ㅏㅏㅏㅏㅏㅏㅏㅏㅏㅏㅏㅏ" localSheetId="18">{"'Sheet1'!$A$1:$H$36"}</definedName>
    <definedName name="아아아ㅏㅏㅏㅏㅏㅏㅏㅏㅏㅏㅏㅏ" localSheetId="3" hidden="1">{"'Sheet1'!$A$1:$H$36"}</definedName>
    <definedName name="아아아ㅏㅏㅏㅏㅏㅏㅏㅏㅏㅏㅏㅏ" localSheetId="4">{"'Sheet1'!$A$1:$H$36"}</definedName>
    <definedName name="아아아ㅏㅏㅏㅏㅏㅏㅏㅏㅏㅏㅏㅏ" localSheetId="6">{"'Sheet1'!$A$1:$H$36"}</definedName>
    <definedName name="아아아ㅏㅏㅏㅏㅏㅏㅏㅏㅏㅏㅏㅏ" localSheetId="1">{"'Sheet1'!$A$1:$H$36"}</definedName>
    <definedName name="아아아ㅏㅏㅏㅏㅏㅏㅏㅏㅏㅏㅏㅏ">{"'Sheet1'!$A$1:$H$36"}</definedName>
    <definedName name="아아앙" localSheetId="14" hidden="1">{#N/A,#N/A,FALSE,"P.C.B"}</definedName>
    <definedName name="아아앙" localSheetId="18" hidden="1">{#N/A,#N/A,FALSE,"P.C.B"}</definedName>
    <definedName name="아아앙" localSheetId="3" hidden="1">{#N/A,#N/A,FALSE,"P.C.B"}</definedName>
    <definedName name="아아앙" localSheetId="4" hidden="1">{#N/A,#N/A,FALSE,"P.C.B"}</definedName>
    <definedName name="아아앙" localSheetId="6" hidden="1">{#N/A,#N/A,FALSE,"P.C.B"}</definedName>
    <definedName name="아아앙" localSheetId="1" hidden="1">{#N/A,#N/A,FALSE,"P.C.B"}</definedName>
    <definedName name="아아앙" hidden="1">{#N/A,#N/A,FALSE,"P.C.B"}</definedName>
    <definedName name="아아야댜댜댜댜" localSheetId="3" hidden="1">{#N/A,#N/A,FALSE,"개발계획표지";#N/A,#N/A,FALSE,"목차";#N/A,#N/A,FALSE,"개요"}</definedName>
    <definedName name="아아야댜댜댜댜" localSheetId="4" hidden="1">{#N/A,#N/A,FALSE,"개발계획표지";#N/A,#N/A,FALSE,"목차";#N/A,#N/A,FALSE,"개요"}</definedName>
    <definedName name="아아야댜댜댜댜" localSheetId="6" hidden="1">{#N/A,#N/A,FALSE,"개발계획표지";#N/A,#N/A,FALSE,"목차";#N/A,#N/A,FALSE,"개요"}</definedName>
    <definedName name="아아야댜댜댜댜" hidden="1">{#N/A,#N/A,FALSE,"개발계획표지";#N/A,#N/A,FALSE,"목차";#N/A,#N/A,FALSE,"개요"}</definedName>
    <definedName name="아아ㅏ야아" localSheetId="3" hidden="1">{#N/A,#N/A,FALSE,"개발계획표지";#N/A,#N/A,FALSE,"목차";#N/A,#N/A,FALSE,"개요"}</definedName>
    <definedName name="아아ㅏ야아" localSheetId="4" hidden="1">{#N/A,#N/A,FALSE,"개발계획표지";#N/A,#N/A,FALSE,"목차";#N/A,#N/A,FALSE,"개요"}</definedName>
    <definedName name="아아ㅏ야아" localSheetId="6" hidden="1">{#N/A,#N/A,FALSE,"개발계획표지";#N/A,#N/A,FALSE,"목차";#N/A,#N/A,FALSE,"개요"}</definedName>
    <definedName name="아아ㅏ야아" hidden="1">{#N/A,#N/A,FALSE,"개발계획표지";#N/A,#N/A,FALSE,"목차";#N/A,#N/A,FALSE,"개요"}</definedName>
    <definedName name="아아ㅐ" localSheetId="18" hidden="1">{#N/A,#N/A,FALSE,"UNIT";#N/A,#N/A,FALSE,"UNIT";#N/A,#N/A,FALSE,"계정"}</definedName>
    <definedName name="아아ㅐ" localSheetId="4" hidden="1">{#N/A,#N/A,FALSE,"UNIT";#N/A,#N/A,FALSE,"UNIT";#N/A,#N/A,FALSE,"계정"}</definedName>
    <definedName name="아아ㅐ" localSheetId="6" hidden="1">{#N/A,#N/A,FALSE,"UNIT";#N/A,#N/A,FALSE,"UNIT";#N/A,#N/A,FALSE,"계정"}</definedName>
    <definedName name="아아ㅐ" localSheetId="1" hidden="1">{#N/A,#N/A,FALSE,"UNIT";#N/A,#N/A,FALSE,"UNIT";#N/A,#N/A,FALSE,"계정"}</definedName>
    <definedName name="아아ㅐ" hidden="1">{#N/A,#N/A,FALSE,"UNIT";#N/A,#N/A,FALSE,"UNIT";#N/A,#N/A,FALSE,"계정"}</definedName>
    <definedName name="아알" localSheetId="3" hidden="1">{"'5'!$A$1:$BB$147"}</definedName>
    <definedName name="아알" localSheetId="4" hidden="1">{"'5'!$A$1:$BB$147"}</definedName>
    <definedName name="아알" localSheetId="6" hidden="1">{"'5'!$A$1:$BB$147"}</definedName>
    <definedName name="아알" hidden="1">{"'5'!$A$1:$BB$147"}</definedName>
    <definedName name="아앙아아" localSheetId="18" hidden="1">{#N/A,#N/A,TRUE,"유가증권미수이자"}</definedName>
    <definedName name="아앙아아" localSheetId="4" hidden="1">{#N/A,#N/A,TRUE,"유가증권미수이자"}</definedName>
    <definedName name="아앙아아" localSheetId="6" hidden="1">{#N/A,#N/A,TRUE,"유가증권미수이자"}</definedName>
    <definedName name="아앙아아" localSheetId="1" hidden="1">{#N/A,#N/A,TRUE,"유가증권미수이자"}</definedName>
    <definedName name="아앙아아" hidden="1">{#N/A,#N/A,TRUE,"유가증권미수이자"}</definedName>
    <definedName name="아이" localSheetId="14" hidden="1">{#N/A,#N/A,FALSE,"1.CRITERIA";#N/A,#N/A,FALSE,"2.IS";#N/A,#N/A,FALSE,"3.BS";#N/A,#N/A,FALSE,"4.PER PL";#N/A,#N/A,FALSE,"5.INVESTMENT";#N/A,#N/A,FALSE,"6.공문";#N/A,#N/A,FALSE,"7.netinvest"}</definedName>
    <definedName name="아이" localSheetId="18" hidden="1">{#N/A,#N/A,FALSE,"1.CRITERIA";#N/A,#N/A,FALSE,"2.IS";#N/A,#N/A,FALSE,"3.BS";#N/A,#N/A,FALSE,"4.PER PL";#N/A,#N/A,FALSE,"5.INVESTMENT";#N/A,#N/A,FALSE,"6.공문";#N/A,#N/A,FALSE,"7.netinvest"}</definedName>
    <definedName name="아이" localSheetId="3" hidden="1">{#N/A,#N/A,FALSE,"1.CRITERIA";#N/A,#N/A,FALSE,"2.IS";#N/A,#N/A,FALSE,"3.BS";#N/A,#N/A,FALSE,"4.PER PL";#N/A,#N/A,FALSE,"5.INVESTMENT";#N/A,#N/A,FALSE,"6.공문";#N/A,#N/A,FALSE,"7.netinvest"}</definedName>
    <definedName name="아이" localSheetId="4" hidden="1">{#N/A,#N/A,FALSE,"1.CRITERIA";#N/A,#N/A,FALSE,"2.IS";#N/A,#N/A,FALSE,"3.BS";#N/A,#N/A,FALSE,"4.PER PL";#N/A,#N/A,FALSE,"5.INVESTMENT";#N/A,#N/A,FALSE,"6.공문";#N/A,#N/A,FALSE,"7.netinvest"}</definedName>
    <definedName name="아이" localSheetId="6" hidden="1">{#N/A,#N/A,FALSE,"1.CRITERIA";#N/A,#N/A,FALSE,"2.IS";#N/A,#N/A,FALSE,"3.BS";#N/A,#N/A,FALSE,"4.PER PL";#N/A,#N/A,FALSE,"5.INVESTMENT";#N/A,#N/A,FALSE,"6.공문";#N/A,#N/A,FALSE,"7.netinvest"}</definedName>
    <definedName name="아이" localSheetId="1"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18" hidden="1">{#N/A,#N/A,FALSE,"1.CRITERIA";#N/A,#N/A,FALSE,"2.IS";#N/A,#N/A,FALSE,"3.BS";#N/A,#N/A,FALSE,"4.PER PL";#N/A,#N/A,FALSE,"5.INVESTMENT";#N/A,#N/A,FALSE,"6.공문";#N/A,#N/A,FALSE,"7.netinvest"}</definedName>
    <definedName name="아이뇨" localSheetId="4" hidden="1">{#N/A,#N/A,FALSE,"1.CRITERIA";#N/A,#N/A,FALSE,"2.IS";#N/A,#N/A,FALSE,"3.BS";#N/A,#N/A,FALSE,"4.PER PL";#N/A,#N/A,FALSE,"5.INVESTMENT";#N/A,#N/A,FALSE,"6.공문";#N/A,#N/A,FALSE,"7.netinvest"}</definedName>
    <definedName name="아이뇨" localSheetId="6" hidden="1">{#N/A,#N/A,FALSE,"1.CRITERIA";#N/A,#N/A,FALSE,"2.IS";#N/A,#N/A,FALSE,"3.BS";#N/A,#N/A,FALSE,"4.PER PL";#N/A,#N/A,FALSE,"5.INVESTMENT";#N/A,#N/A,FALSE,"6.공문";#N/A,#N/A,FALSE,"7.netinvest"}</definedName>
    <definedName name="아이뇨" localSheetId="1"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localSheetId="3" hidden="1">{"'5'!$A$1:$BB$147"}</definedName>
    <definedName name="아자" localSheetId="4" hidden="1">{"'5'!$A$1:$BB$147"}</definedName>
    <definedName name="아자" localSheetId="6" hidden="1">{"'5'!$A$1:$BB$147"}</definedName>
    <definedName name="아자" hidden="1">{"'5'!$A$1:$BB$147"}</definedName>
    <definedName name="아조하아" localSheetId="18" hidden="1">{#N/A,#N/A,FALSE,"UNIT";#N/A,#N/A,FALSE,"UNIT";#N/A,#N/A,FALSE,"계정"}</definedName>
    <definedName name="아조하아" localSheetId="4" hidden="1">{#N/A,#N/A,FALSE,"UNIT";#N/A,#N/A,FALSE,"UNIT";#N/A,#N/A,FALSE,"계정"}</definedName>
    <definedName name="아조하아" localSheetId="6" hidden="1">{#N/A,#N/A,FALSE,"UNIT";#N/A,#N/A,FALSE,"UNIT";#N/A,#N/A,FALSE,"계정"}</definedName>
    <definedName name="아조하아" localSheetId="1" hidden="1">{#N/A,#N/A,FALSE,"UNIT";#N/A,#N/A,FALSE,"UNIT";#N/A,#N/A,FALSE,"계정"}</definedName>
    <definedName name="아조하아" hidden="1">{#N/A,#N/A,FALSE,"UNIT";#N/A,#N/A,FALSE,"UNIT";#N/A,#N/A,FALSE,"계정"}</definedName>
    <definedName name="아직" localSheetId="14">#REF!</definedName>
    <definedName name="아직" localSheetId="3">#REF!</definedName>
    <definedName name="아직" localSheetId="4">#REF!</definedName>
    <definedName name="아직" localSheetId="6">#REF!</definedName>
    <definedName name="아직">#REF!</definedName>
    <definedName name="아ㅏ아아아아아" localSheetId="18" hidden="1">{#N/A,#N/A,FALSE,"UNIT";#N/A,#N/A,FALSE,"UNIT";#N/A,#N/A,FALSE,"계정"}</definedName>
    <definedName name="아ㅏ아아아아아" localSheetId="4" hidden="1">{#N/A,#N/A,FALSE,"UNIT";#N/A,#N/A,FALSE,"UNIT";#N/A,#N/A,FALSE,"계정"}</definedName>
    <definedName name="아ㅏ아아아아아" localSheetId="6" hidden="1">{#N/A,#N/A,FALSE,"UNIT";#N/A,#N/A,FALSE,"UNIT";#N/A,#N/A,FALSE,"계정"}</definedName>
    <definedName name="아ㅏ아아아아아" localSheetId="1" hidden="1">{#N/A,#N/A,FALSE,"UNIT";#N/A,#N/A,FALSE,"UNIT";#N/A,#N/A,FALSE,"계정"}</definedName>
    <definedName name="아ㅏ아아아아아" hidden="1">{#N/A,#N/A,FALSE,"UNIT";#N/A,#N/A,FALSE,"UNIT";#N/A,#N/A,FALSE,"계정"}</definedName>
    <definedName name="아ㅏㅏ" hidden="1">#REF!</definedName>
    <definedName name="아ㅏㅓ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14" hidden="1">{#N/A,#N/A,FALSE,"ALM-ASISC"}</definedName>
    <definedName name="아ㅓ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3" hidden="1">{#N/A,#N/A,FALSE,"ALM-ASISC"}</definedName>
    <definedName name="아ㅓ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ㅓ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localSheetId="3" hidden="1">{#N/A,#N/A,FALSE,"ALM-ASISC"}</definedName>
    <definedName name="아ㅓㄹ지" localSheetId="4" hidden="1">{#N/A,#N/A,FALSE,"ALM-ASISC"}</definedName>
    <definedName name="아ㅓㄹ지" localSheetId="6" hidden="1">{#N/A,#N/A,FALSE,"ALM-ASISC"}</definedName>
    <definedName name="아ㅓㄹ지" hidden="1">{#N/A,#N/A,FALSE,"ALM-ASISC"}</definedName>
    <definedName name="아ㅓ라어ㅏ너라ㅓㄴ" localSheetId="18" hidden="1">{"'10_03일자별'!$A$2:$H$31"}</definedName>
    <definedName name="아ㅓ라어ㅏ너라ㅓㄴ" localSheetId="4" hidden="1">{"'10_03일자별'!$A$2:$H$31"}</definedName>
    <definedName name="아ㅓ라어ㅏ너라ㅓㄴ" localSheetId="6" hidden="1">{"'10_03일자별'!$A$2:$H$31"}</definedName>
    <definedName name="아ㅓ라어ㅏ너라ㅓㄴ" localSheetId="1" hidden="1">{"'10_03일자별'!$A$2:$H$31"}</definedName>
    <definedName name="아ㅓ라어ㅏ너라ㅓㄴ" hidden="1">{"'10_03일자별'!$A$2:$H$31"}</definedName>
    <definedName name="아ㅓ라얼" localSheetId="3" hidden="1">{#N/A,#N/A,FALSE,"Aging Summary";#N/A,#N/A,FALSE,"Ratio Analysis";#N/A,#N/A,FALSE,"Test 120 Day Accts";#N/A,#N/A,FALSE,"Tickmarks"}</definedName>
    <definedName name="아ㅓ라얼" localSheetId="4" hidden="1">{#N/A,#N/A,FALSE,"Aging Summary";#N/A,#N/A,FALSE,"Ratio Analysis";#N/A,#N/A,FALSE,"Test 120 Day Accts";#N/A,#N/A,FALSE,"Tickmarks"}</definedName>
    <definedName name="아ㅓ라얼" localSheetId="6" hidden="1">{#N/A,#N/A,FALSE,"Aging Summary";#N/A,#N/A,FALSE,"Ratio Analysis";#N/A,#N/A,FALSE,"Test 120 Day Accts";#N/A,#N/A,FALSE,"Tickmarks"}</definedName>
    <definedName name="아ㅓ라얼" hidden="1">{#N/A,#N/A,FALSE,"Aging Summary";#N/A,#N/A,FALSE,"Ratio Analysis";#N/A,#N/A,FALSE,"Test 120 Day Accts";#N/A,#N/A,FALSE,"Tickmarks"}</definedName>
    <definedName name="아ㅓㅈ" localSheetId="3" hidden="1">{#N/A,#N/A,FALSE,"ALM-ASISC"}</definedName>
    <definedName name="아ㅓㅈ" localSheetId="4" hidden="1">{#N/A,#N/A,FALSE,"ALM-ASISC"}</definedName>
    <definedName name="아ㅓㅈ" localSheetId="6" hidden="1">{#N/A,#N/A,FALSE,"ALM-ASISC"}</definedName>
    <definedName name="아ㅓㅈ" hidden="1">{#N/A,#N/A,FALSE,"ALM-ASISC"}</definedName>
    <definedName name="아ㅓㅈㄷ" localSheetId="18" hidden="1">{#N/A,#N/A,FALSE,"UNIT";#N/A,#N/A,FALSE,"UNIT";#N/A,#N/A,FALSE,"계정"}</definedName>
    <definedName name="아ㅓㅈㄷ" localSheetId="4" hidden="1">{#N/A,#N/A,FALSE,"UNIT";#N/A,#N/A,FALSE,"UNIT";#N/A,#N/A,FALSE,"계정"}</definedName>
    <definedName name="아ㅓㅈㄷ" localSheetId="6" hidden="1">{#N/A,#N/A,FALSE,"UNIT";#N/A,#N/A,FALSE,"UNIT";#N/A,#N/A,FALSE,"계정"}</definedName>
    <definedName name="아ㅓㅈㄷ" localSheetId="1" hidden="1">{#N/A,#N/A,FALSE,"UNIT";#N/A,#N/A,FALSE,"UNIT";#N/A,#N/A,FALSE,"계정"}</definedName>
    <definedName name="아ㅓㅈㄷ" hidden="1">{#N/A,#N/A,FALSE,"UNIT";#N/A,#N/A,FALSE,"UNIT";#N/A,#N/A,FALSE,"계정"}</definedName>
    <definedName name="아ㅓㅏㅓ" localSheetId="18" hidden="1">{#N/A,#N/A,FALSE,"단축1";#N/A,#N/A,FALSE,"단축2";#N/A,#N/A,FALSE,"단축3";#N/A,#N/A,FALSE,"장축";#N/A,#N/A,FALSE,"4WD"}</definedName>
    <definedName name="아ㅓㅏㅓ" localSheetId="4" hidden="1">{#N/A,#N/A,FALSE,"단축1";#N/A,#N/A,FALSE,"단축2";#N/A,#N/A,FALSE,"단축3";#N/A,#N/A,FALSE,"장축";#N/A,#N/A,FALSE,"4WD"}</definedName>
    <definedName name="아ㅓㅏㅓ" localSheetId="6" hidden="1">{#N/A,#N/A,FALSE,"단축1";#N/A,#N/A,FALSE,"단축2";#N/A,#N/A,FALSE,"단축3";#N/A,#N/A,FALSE,"장축";#N/A,#N/A,FALSE,"4WD"}</definedName>
    <definedName name="아ㅓㅏㅓ" localSheetId="1" hidden="1">{#N/A,#N/A,FALSE,"단축1";#N/A,#N/A,FALSE,"단축2";#N/A,#N/A,FALSE,"단축3";#N/A,#N/A,FALSE,"장축";#N/A,#N/A,FALSE,"4WD"}</definedName>
    <definedName name="아ㅓㅏㅓ" hidden="1">{#N/A,#N/A,FALSE,"단축1";#N/A,#N/A,FALSE,"단축2";#N/A,#N/A,FALSE,"단축3";#N/A,#N/A,FALSE,"장축";#N/A,#N/A,FALSE,"4WD"}</definedName>
    <definedName name="아ㅓㅏㅣㅓ" localSheetId="18" hidden="1">{#N/A,#N/A,FALSE,"Sheet5"}</definedName>
    <definedName name="아ㅓㅏㅣㅓ" localSheetId="4" hidden="1">{#N/A,#N/A,FALSE,"Sheet5"}</definedName>
    <definedName name="아ㅓㅏㅣㅓ" localSheetId="6" hidden="1">{#N/A,#N/A,FALSE,"Sheet5"}</definedName>
    <definedName name="아ㅓㅏㅣㅓ" localSheetId="1" hidden="1">{#N/A,#N/A,FALSE,"Sheet5"}</definedName>
    <definedName name="아ㅓㅏㅣㅓ" hidden="1">{#N/A,#N/A,FALSE,"Sheet5"}</definedName>
    <definedName name="아ㅓㅗㄹ" localSheetId="3" hidden="1">{#N/A,#N/A,FALSE,"ALM-ASISC"}</definedName>
    <definedName name="아ㅓㅗㄹ" localSheetId="4" hidden="1">{#N/A,#N/A,FALSE,"ALM-ASISC"}</definedName>
    <definedName name="아ㅓㅗㄹ" localSheetId="6" hidden="1">{#N/A,#N/A,FALSE,"ALM-ASISC"}</definedName>
    <definedName name="아ㅓㅗㄹ" hidden="1">{#N/A,#N/A,FALSE,"ALM-ASISC"}</definedName>
    <definedName name="아ㅣㅈ" localSheetId="3" hidden="1">{#N/A,#N/A,FALSE,"ALM-ASISC"}</definedName>
    <definedName name="아ㅣㅈ" localSheetId="4" hidden="1">{#N/A,#N/A,FALSE,"ALM-ASISC"}</definedName>
    <definedName name="아ㅣㅈ" localSheetId="6" hidden="1">{#N/A,#N/A,FALSE,"ALM-ASISC"}</definedName>
    <definedName name="아ㅣㅈ" hidden="1">{#N/A,#N/A,FALSE,"ALM-ASISC"}</definedName>
    <definedName name="아ㅣㅈㅂ" localSheetId="3" hidden="1">{#N/A,#N/A,FALSE,"ALM-ASISC"}</definedName>
    <definedName name="아ㅣㅈㅂ" localSheetId="4" hidden="1">{#N/A,#N/A,FALSE,"ALM-ASISC"}</definedName>
    <definedName name="아ㅣㅈㅂ" localSheetId="6" hidden="1">{#N/A,#N/A,FALSE,"ALM-ASISC"}</definedName>
    <definedName name="아ㅣㅈㅂ" hidden="1">{#N/A,#N/A,FALSE,"ALM-ASISC"}</definedName>
    <definedName name="악세사리류">'[58]POS (2)'!$D$330</definedName>
    <definedName name="안" localSheetId="14" hidden="1">{#N/A,#N/A,FALSE,"BS";#N/A,#N/A,FALSE,"PL";#N/A,#N/A,FALSE,"처분";#N/A,#N/A,FALSE,"현금";#N/A,#N/A,FALSE,"매출";#N/A,#N/A,FALSE,"원가";#N/A,#N/A,FALSE,"경영"}</definedName>
    <definedName name="안" localSheetId="3" hidden="1">{#N/A,#N/A,FALSE,"BS";#N/A,#N/A,FALSE,"PL";#N/A,#N/A,FALSE,"처분";#N/A,#N/A,FALSE,"현금";#N/A,#N/A,FALSE,"매출";#N/A,#N/A,FALSE,"원가";#N/A,#N/A,FALSE,"경영"}</definedName>
    <definedName name="안" hidden="1">[815]공통!$F$45</definedName>
    <definedName name="안건" localSheetId="14" hidden="1">{#N/A,#N/A,FALSE,"BS";#N/A,#N/A,FALSE,"PL";#N/A,#N/A,FALSE,"처분";#N/A,#N/A,FALSE,"현금";#N/A,#N/A,FALSE,"매출";#N/A,#N/A,FALSE,"원가";#N/A,#N/A,FALSE,"경영"}</definedName>
    <definedName name="안건" localSheetId="18" hidden="1">{#N/A,#N/A,FALSE,"BS";#N/A,#N/A,FALSE,"PL";#N/A,#N/A,FALSE,"처분";#N/A,#N/A,FALSE,"현금";#N/A,#N/A,FALSE,"매출";#N/A,#N/A,FALSE,"원가";#N/A,#N/A,FALSE,"경영"}</definedName>
    <definedName name="안건" localSheetId="3" hidden="1">{#N/A,#N/A,FALSE,"BS";#N/A,#N/A,FALSE,"PL";#N/A,#N/A,FALSE,"처분";#N/A,#N/A,FALSE,"현금";#N/A,#N/A,FALSE,"매출";#N/A,#N/A,FALSE,"원가";#N/A,#N/A,FALSE,"경영"}</definedName>
    <definedName name="안건" localSheetId="4" hidden="1">{#N/A,#N/A,FALSE,"BS";#N/A,#N/A,FALSE,"PL";#N/A,#N/A,FALSE,"처분";#N/A,#N/A,FALSE,"현금";#N/A,#N/A,FALSE,"매출";#N/A,#N/A,FALSE,"원가";#N/A,#N/A,FALSE,"경영"}</definedName>
    <definedName name="안건" localSheetId="6" hidden="1">{#N/A,#N/A,FALSE,"BS";#N/A,#N/A,FALSE,"PL";#N/A,#N/A,FALSE,"처분";#N/A,#N/A,FALSE,"현금";#N/A,#N/A,FALSE,"매출";#N/A,#N/A,FALSE,"원가";#N/A,#N/A,FALSE,"경영"}</definedName>
    <definedName name="안건" localSheetId="1"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14" hidden="1">{"'5'!$A$1:$BB$147"}</definedName>
    <definedName name="안녕" localSheetId="18" hidden="1">{#N/A,#N/A,TRUE,"경전'96(1)";#N/A,#N/A,TRUE,"경전'96 (2)"}</definedName>
    <definedName name="안녕" localSheetId="3" hidden="1">{"'5'!$A$1:$BB$147"}</definedName>
    <definedName name="안녕" localSheetId="4" hidden="1">{#N/A,#N/A,TRUE,"경전'96(1)";#N/A,#N/A,TRUE,"경전'96 (2)"}</definedName>
    <definedName name="안녕" localSheetId="6" hidden="1">{#N/A,#N/A,TRUE,"경전'96(1)";#N/A,#N/A,TRUE,"경전'96 (2)"}</definedName>
    <definedName name="안녕" localSheetId="1" hidden="1">{#N/A,#N/A,TRUE,"경전'96(1)";#N/A,#N/A,TRUE,"경전'96 (2)"}</definedName>
    <definedName name="안녕" hidden="1">{#N/A,#N/A,TRUE,"경전'96(1)";#N/A,#N/A,TRUE,"경전'96 (2)"}</definedName>
    <definedName name="안녕하" localSheetId="14" hidden="1">'[816]96수표어음'!#REF!</definedName>
    <definedName name="안녕하" localSheetId="3" hidden="1">'[816]96수표어음'!#REF!</definedName>
    <definedName name="안녕하" hidden="1">'[817]96수표어음'!#REF!</definedName>
    <definedName name="안녕하1" localSheetId="14" hidden="1">'[816]96수표어음'!#REF!</definedName>
    <definedName name="안녕하1" localSheetId="3" hidden="1">'[816]96수표어음'!#REF!</definedName>
    <definedName name="안녕하1" hidden="1">'[817]96수표어음'!#REF!</definedName>
    <definedName name="안양지점">[155]기구표!$AA$206:$AB$261</definedName>
    <definedName name="안전설계" localSheetId="4">#REF!</definedName>
    <definedName name="안전설계" localSheetId="6">#REF!</definedName>
    <definedName name="안전설계">#REF!</definedName>
    <definedName name="안전점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안전점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18" hidden="1">{#N/A,#N/A,FALSE,"BS";#N/A,#N/A,FALSE,"PL";#N/A,#N/A,FALSE,"처분";#N/A,#N/A,FALSE,"현금";#N/A,#N/A,FALSE,"매출";#N/A,#N/A,FALSE,"원가";#N/A,#N/A,FALSE,"경영"}</definedName>
    <definedName name="안종원" localSheetId="4" hidden="1">{#N/A,#N/A,FALSE,"BS";#N/A,#N/A,FALSE,"PL";#N/A,#N/A,FALSE,"처분";#N/A,#N/A,FALSE,"현금";#N/A,#N/A,FALSE,"매출";#N/A,#N/A,FALSE,"원가";#N/A,#N/A,FALSE,"경영"}</definedName>
    <definedName name="안종원" localSheetId="6" hidden="1">{#N/A,#N/A,FALSE,"BS";#N/A,#N/A,FALSE,"PL";#N/A,#N/A,FALSE,"처분";#N/A,#N/A,FALSE,"현금";#N/A,#N/A,FALSE,"매출";#N/A,#N/A,FALSE,"원가";#N/A,#N/A,FALSE,"경영"}</definedName>
    <definedName name="안종원" localSheetId="1"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14" hidden="1">{#N/A,#N/A,FALSE,"단축1";#N/A,#N/A,FALSE,"단축2";#N/A,#N/A,FALSE,"단축3";#N/A,#N/A,FALSE,"장축";#N/A,#N/A,FALSE,"4WD"}</definedName>
    <definedName name="안현모" localSheetId="18" hidden="1">{#N/A,#N/A,FALSE,"단축1";#N/A,#N/A,FALSE,"단축2";#N/A,#N/A,FALSE,"단축3";#N/A,#N/A,FALSE,"장축";#N/A,#N/A,FALSE,"4WD"}</definedName>
    <definedName name="안현모" localSheetId="3" hidden="1">{#N/A,#N/A,FALSE,"단축1";#N/A,#N/A,FALSE,"단축2";#N/A,#N/A,FALSE,"단축3";#N/A,#N/A,FALSE,"장축";#N/A,#N/A,FALSE,"4WD"}</definedName>
    <definedName name="안현모" localSheetId="4" hidden="1">{#N/A,#N/A,FALSE,"단축1";#N/A,#N/A,FALSE,"단축2";#N/A,#N/A,FALSE,"단축3";#N/A,#N/A,FALSE,"장축";#N/A,#N/A,FALSE,"4WD"}</definedName>
    <definedName name="안현모" localSheetId="6" hidden="1">{#N/A,#N/A,FALSE,"단축1";#N/A,#N/A,FALSE,"단축2";#N/A,#N/A,FALSE,"단축3";#N/A,#N/A,FALSE,"장축";#N/A,#N/A,FALSE,"4WD"}</definedName>
    <definedName name="안현모" localSheetId="1" hidden="1">{#N/A,#N/A,FALSE,"단축1";#N/A,#N/A,FALSE,"단축2";#N/A,#N/A,FALSE,"단축3";#N/A,#N/A,FALSE,"장축";#N/A,#N/A,FALSE,"4WD"}</definedName>
    <definedName name="안현모" hidden="1">{#N/A,#N/A,FALSE,"단축1";#N/A,#N/A,FALSE,"단축2";#N/A,#N/A,FALSE,"단축3";#N/A,#N/A,FALSE,"장축";#N/A,#N/A,FALSE,"4WD"}</definedName>
    <definedName name="안홍수" localSheetId="18" hidden="1">{#N/A,#N/A,FALSE,"지침";#N/A,#N/A,FALSE,"환경분석";#N/A,#N/A,FALSE,"Sheet16"}</definedName>
    <definedName name="안홍수" localSheetId="4" hidden="1">{#N/A,#N/A,FALSE,"지침";#N/A,#N/A,FALSE,"환경분석";#N/A,#N/A,FALSE,"Sheet16"}</definedName>
    <definedName name="안홍수" localSheetId="6" hidden="1">{#N/A,#N/A,FALSE,"지침";#N/A,#N/A,FALSE,"환경분석";#N/A,#N/A,FALSE,"Sheet16"}</definedName>
    <definedName name="안홍수" localSheetId="1" hidden="1">{#N/A,#N/A,FALSE,"지침";#N/A,#N/A,FALSE,"환경분석";#N/A,#N/A,FALSE,"Sheet16"}</definedName>
    <definedName name="안홍수" hidden="1">{#N/A,#N/A,FALSE,"지침";#N/A,#N/A,FALSE,"환경분석";#N/A,#N/A,FALSE,"Sheet16"}</definedName>
    <definedName name="알" localSheetId="14" hidden="1">{"YTD/Forecast",#N/A,TRUE,"Fcst_TPLN";"Monthly Averages",#N/A,TRUE,"Fcst_TPLN"}</definedName>
    <definedName name="알" localSheetId="18" hidden="1">{"YTD/Forecast",#N/A,TRUE,"Fcst_TPLN";"Monthly Averages",#N/A,TRUE,"Fcst_TPLN"}</definedName>
    <definedName name="알" localSheetId="3" hidden="1">{"YTD/Forecast",#N/A,TRUE,"Fcst_TPLN";"Monthly Averages",#N/A,TRUE,"Fcst_TPLN"}</definedName>
    <definedName name="알" localSheetId="4" hidden="1">{"YTD/Forecast",#N/A,TRUE,"Fcst_TPLN";"Monthly Averages",#N/A,TRUE,"Fcst_TPLN"}</definedName>
    <definedName name="알" localSheetId="6" hidden="1">{"YTD/Forecast",#N/A,TRUE,"Fcst_TPLN";"Monthly Averages",#N/A,TRUE,"Fcst_TPLN"}</definedName>
    <definedName name="알" localSheetId="1" hidden="1">{"YTD/Forecast",#N/A,TRUE,"Fcst_TPLN";"Monthly Averages",#N/A,TRUE,"Fcst_TPLN"}</definedName>
    <definedName name="알" hidden="1">{"YTD/Forecast",#N/A,TRUE,"Fcst_TPLN";"Monthly Averages",#N/A,TRUE,"Fcst_TPLN"}</definedName>
    <definedName name="알바" localSheetId="18" hidden="1">{"'7'!$B$15:$D$32"}</definedName>
    <definedName name="알바" localSheetId="4" hidden="1">{"'7'!$B$15:$D$32"}</definedName>
    <definedName name="알바" localSheetId="6" hidden="1">{"'7'!$B$15:$D$32"}</definedName>
    <definedName name="알바" localSheetId="1" hidden="1">{"'7'!$B$15:$D$32"}</definedName>
    <definedName name="알바" hidden="1">{"'7'!$B$15:$D$32"}</definedName>
    <definedName name="알ㅇㄹ" hidden="1">'[338]Sale &amp; Inventory'!#REF!</definedName>
    <definedName name="알았어요.." localSheetId="18" hidden="1">{"'손익현황'!$A$1:$J$29"}</definedName>
    <definedName name="알았어요.." localSheetId="4" hidden="1">{"'손익현황'!$A$1:$J$29"}</definedName>
    <definedName name="알았어요.." localSheetId="6" hidden="1">{"'손익현황'!$A$1:$J$29"}</definedName>
    <definedName name="알았어요.." localSheetId="1" hidden="1">{"'손익현황'!$A$1:$J$29"}</definedName>
    <definedName name="알았어요.." hidden="1">{"'손익현황'!$A$1:$J$29"}</definedName>
    <definedName name="암" localSheetId="14">#REF!</definedName>
    <definedName name="암" localSheetId="3">#REF!</definedName>
    <definedName name="암">#REF!</definedName>
    <definedName name="암21C">#REF!</definedName>
    <definedName name="압구정지점">[155]기구표!$F$206:$G$261</definedName>
    <definedName name="압력1" localSheetId="14">#REF!</definedName>
    <definedName name="압력1" localSheetId="3">#REF!</definedName>
    <definedName name="압력1" localSheetId="4">#REF!</definedName>
    <definedName name="압력1" localSheetId="6">#REF!</definedName>
    <definedName name="압력1">#REF!</definedName>
    <definedName name="압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압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14" hidden="1">{#N/A,#N/A,FALSE,"정공"}</definedName>
    <definedName name="앗서" localSheetId="18" hidden="1">{#N/A,#N/A,FALSE,"정공"}</definedName>
    <definedName name="앗서" localSheetId="3" hidden="1">{#N/A,#N/A,FALSE,"정공"}</definedName>
    <definedName name="앗서" localSheetId="4" hidden="1">{#N/A,#N/A,FALSE,"정공"}</definedName>
    <definedName name="앗서" localSheetId="6" hidden="1">{#N/A,#N/A,FALSE,"정공"}</definedName>
    <definedName name="앗서" localSheetId="1" hidden="1">{#N/A,#N/A,FALSE,"정공"}</definedName>
    <definedName name="앗서" hidden="1">{#N/A,#N/A,FALSE,"정공"}</definedName>
    <definedName name="앙" localSheetId="14" hidden="1">{#N/A,#N/A,FALSE,"단축1";#N/A,#N/A,FALSE,"단축2";#N/A,#N/A,FALSE,"단축3";#N/A,#N/A,FALSE,"장축";#N/A,#N/A,FALSE,"4WD"}</definedName>
    <definedName name="앙" localSheetId="3" hidden="1">{#N/A,#N/A,FALSE,"단축1";#N/A,#N/A,FALSE,"단축2";#N/A,#N/A,FALSE,"단축3";#N/A,#N/A,FALSE,"장축";#N/A,#N/A,FALSE,"4WD"}</definedName>
    <definedName name="앙">OFFSET(#REF!,0,0,COUNTA(#REF!),7)</definedName>
    <definedName name="앙1" localSheetId="14" hidden="1">{#N/A,#N/A,FALSE,"BS";#N/A,#N/A,FALSE,"PL";#N/A,#N/A,FALSE,"처분";#N/A,#N/A,FALSE,"현금";#N/A,#N/A,FALSE,"매출";#N/A,#N/A,FALSE,"원가";#N/A,#N/A,FALSE,"경영"}</definedName>
    <definedName name="앙1" localSheetId="18"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localSheetId="4"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localSheetId="1"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14" hidden="1">{#N/A,#N/A,FALSE,"BS";#N/A,#N/A,FALSE,"PL";#N/A,#N/A,FALSE,"처분";#N/A,#N/A,FALSE,"현금";#N/A,#N/A,FALSE,"매출";#N/A,#N/A,FALSE,"원가";#N/A,#N/A,FALSE,"경영"}</definedName>
    <definedName name="앙앙" localSheetId="18" hidden="1">{#N/A,#N/A,FALSE,"진행중"}</definedName>
    <definedName name="앙앙" localSheetId="3" hidden="1">{#N/A,#N/A,FALSE,"BS";#N/A,#N/A,FALSE,"PL";#N/A,#N/A,FALSE,"처분";#N/A,#N/A,FALSE,"현금";#N/A,#N/A,FALSE,"매출";#N/A,#N/A,FALSE,"원가";#N/A,#N/A,FALSE,"경영"}</definedName>
    <definedName name="앙앙" localSheetId="4" hidden="1">{#N/A,#N/A,FALSE,"진행중"}</definedName>
    <definedName name="앙앙" localSheetId="6" hidden="1">{#N/A,#N/A,FALSE,"진행중"}</definedName>
    <definedName name="앙앙" localSheetId="1" hidden="1">{#N/A,#N/A,FALSE,"진행중"}</definedName>
    <definedName name="앙앙" hidden="1">{#N/A,#N/A,FALSE,"진행중"}</definedName>
    <definedName name="앙앙_1" localSheetId="18" hidden="1">{#N/A,#N/A,FALSE,"진행중"}</definedName>
    <definedName name="앙앙_1" localSheetId="4" hidden="1">{#N/A,#N/A,FALSE,"진행중"}</definedName>
    <definedName name="앙앙_1" localSheetId="6" hidden="1">{#N/A,#N/A,FALSE,"진행중"}</definedName>
    <definedName name="앙앙_1" localSheetId="1" hidden="1">{#N/A,#N/A,FALSE,"진행중"}</definedName>
    <definedName name="앙앙_1" hidden="1">{#N/A,#N/A,FALSE,"진행중"}</definedName>
    <definedName name="앙앙_2" localSheetId="18" hidden="1">{#N/A,#N/A,FALSE,"진행중"}</definedName>
    <definedName name="앙앙_2" localSheetId="4" hidden="1">{#N/A,#N/A,FALSE,"진행중"}</definedName>
    <definedName name="앙앙_2" localSheetId="6" hidden="1">{#N/A,#N/A,FALSE,"진행중"}</definedName>
    <definedName name="앙앙_2" localSheetId="1" hidden="1">{#N/A,#N/A,FALSE,"진행중"}</definedName>
    <definedName name="앙앙_2" hidden="1">{#N/A,#N/A,FALSE,"진행중"}</definedName>
    <definedName name="앙앙_3" localSheetId="18" hidden="1">{#N/A,#N/A,FALSE,"진행중"}</definedName>
    <definedName name="앙앙_3" localSheetId="4" hidden="1">{#N/A,#N/A,FALSE,"진행중"}</definedName>
    <definedName name="앙앙_3" localSheetId="6" hidden="1">{#N/A,#N/A,FALSE,"진행중"}</definedName>
    <definedName name="앙앙_3" localSheetId="1" hidden="1">{#N/A,#N/A,FALSE,"진행중"}</definedName>
    <definedName name="앙앙_3" hidden="1">{#N/A,#N/A,FALSE,"진행중"}</definedName>
    <definedName name="앟ㅀ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앟ㅀ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14" hidden="1">{#N/A,#N/A,FALSE,"단축1";#N/A,#N/A,FALSE,"단축2";#N/A,#N/A,FALSE,"단축3";#N/A,#N/A,FALSE,"장축";#N/A,#N/A,FALSE,"4WD"}</definedName>
    <definedName name="액슬" localSheetId="18" hidden="1">{#N/A,#N/A,FALSE,"단축1";#N/A,#N/A,FALSE,"단축2";#N/A,#N/A,FALSE,"단축3";#N/A,#N/A,FALSE,"장축";#N/A,#N/A,FALSE,"4WD"}</definedName>
    <definedName name="액슬" localSheetId="3" hidden="1">{#N/A,#N/A,FALSE,"단축1";#N/A,#N/A,FALSE,"단축2";#N/A,#N/A,FALSE,"단축3";#N/A,#N/A,FALSE,"장축";#N/A,#N/A,FALSE,"4WD"}</definedName>
    <definedName name="액슬" localSheetId="4" hidden="1">{#N/A,#N/A,FALSE,"단축1";#N/A,#N/A,FALSE,"단축2";#N/A,#N/A,FALSE,"단축3";#N/A,#N/A,FALSE,"장축";#N/A,#N/A,FALSE,"4WD"}</definedName>
    <definedName name="액슬" localSheetId="6" hidden="1">{#N/A,#N/A,FALSE,"단축1";#N/A,#N/A,FALSE,"단축2";#N/A,#N/A,FALSE,"단축3";#N/A,#N/A,FALSE,"장축";#N/A,#N/A,FALSE,"4WD"}</definedName>
    <definedName name="액슬" localSheetId="1" hidden="1">{#N/A,#N/A,FALSE,"단축1";#N/A,#N/A,FALSE,"단축2";#N/A,#N/A,FALSE,"단축3";#N/A,#N/A,FALSE,"장축";#N/A,#N/A,FALSE,"4WD"}</definedName>
    <definedName name="액슬" hidden="1">{#N/A,#N/A,FALSE,"단축1";#N/A,#N/A,FALSE,"단축2";#N/A,#N/A,FALSE,"단축3";#N/A,#N/A,FALSE,"장축";#N/A,#N/A,FALSE,"4WD"}</definedName>
    <definedName name="야" localSheetId="14">#REF!</definedName>
    <definedName name="야" localSheetId="3">#REF!</definedName>
    <definedName name="야" localSheetId="4">#REF!</definedName>
    <definedName name="야" localSheetId="6">#REF!</definedName>
    <definedName name="야">#REF!</definedName>
    <definedName name="야간" localSheetId="18" hidden="1">{#N/A,#N/A,FALSE,"지침";#N/A,#N/A,FALSE,"환경분석";#N/A,#N/A,FALSE,"Sheet16"}</definedName>
    <definedName name="야간" localSheetId="4" hidden="1">{#N/A,#N/A,FALSE,"지침";#N/A,#N/A,FALSE,"환경분석";#N/A,#N/A,FALSE,"Sheet16"}</definedName>
    <definedName name="야간" localSheetId="6" hidden="1">{#N/A,#N/A,FALSE,"지침";#N/A,#N/A,FALSE,"환경분석";#N/A,#N/A,FALSE,"Sheet16"}</definedName>
    <definedName name="야간" localSheetId="1" hidden="1">{#N/A,#N/A,FALSE,"지침";#N/A,#N/A,FALSE,"환경분석";#N/A,#N/A,FALSE,"Sheet16"}</definedName>
    <definedName name="야간" hidden="1">{#N/A,#N/A,FALSE,"지침";#N/A,#N/A,FALSE,"환경분석";#N/A,#N/A,FALSE,"Sheet16"}</definedName>
    <definedName name="야간_1" localSheetId="18" hidden="1">{#N/A,#N/A,FALSE,"지침";#N/A,#N/A,FALSE,"환경분석";#N/A,#N/A,FALSE,"Sheet16"}</definedName>
    <definedName name="야간_1" localSheetId="4" hidden="1">{#N/A,#N/A,FALSE,"지침";#N/A,#N/A,FALSE,"환경분석";#N/A,#N/A,FALSE,"Sheet16"}</definedName>
    <definedName name="야간_1" localSheetId="6" hidden="1">{#N/A,#N/A,FALSE,"지침";#N/A,#N/A,FALSE,"환경분석";#N/A,#N/A,FALSE,"Sheet16"}</definedName>
    <definedName name="야간_1" localSheetId="1" hidden="1">{#N/A,#N/A,FALSE,"지침";#N/A,#N/A,FALSE,"환경분석";#N/A,#N/A,FALSE,"Sheet16"}</definedName>
    <definedName name="야간_1" hidden="1">{#N/A,#N/A,FALSE,"지침";#N/A,#N/A,FALSE,"환경분석";#N/A,#N/A,FALSE,"Sheet16"}</definedName>
    <definedName name="야구장_배성철" localSheetId="18" hidden="1">{"'Sheet1'!$A$1:$H$36"}</definedName>
    <definedName name="야구장_배성철" localSheetId="4" hidden="1">{"'Sheet1'!$A$1:$H$36"}</definedName>
    <definedName name="야구장_배성철" localSheetId="6" hidden="1">{"'Sheet1'!$A$1:$H$36"}</definedName>
    <definedName name="야구장_배성철" localSheetId="1" hidden="1">{"'Sheet1'!$A$1:$H$36"}</definedName>
    <definedName name="야구장_배성철" hidden="1">{"'Sheet1'!$A$1:$H$36"}</definedName>
    <definedName name="야탑" localSheetId="14" hidden="1">{"YTD/Forecast",#N/A,TRUE,"Fcst_TPLN";"Monthly Averages",#N/A,TRUE,"Fcst_TPLN"}</definedName>
    <definedName name="야탑" localSheetId="18" hidden="1">{"YTD/Forecast",#N/A,TRUE,"Fcst_TPLN";"Monthly Averages",#N/A,TRUE,"Fcst_TPLN"}</definedName>
    <definedName name="야탑" localSheetId="3" hidden="1">{"YTD/Forecast",#N/A,TRUE,"Fcst_TPLN";"Monthly Averages",#N/A,TRUE,"Fcst_TPLN"}</definedName>
    <definedName name="야탑" localSheetId="4" hidden="1">{"YTD/Forecast",#N/A,TRUE,"Fcst_TPLN";"Monthly Averages",#N/A,TRUE,"Fcst_TPLN"}</definedName>
    <definedName name="야탑" localSheetId="6" hidden="1">{"YTD/Forecast",#N/A,TRUE,"Fcst_TPLN";"Monthly Averages",#N/A,TRUE,"Fcst_TPLN"}</definedName>
    <definedName name="야탑" localSheetId="1" hidden="1">{"YTD/Forecast",#N/A,TRUE,"Fcst_TPLN";"Monthly Averages",#N/A,TRUE,"Fcst_TPLN"}</definedName>
    <definedName name="야탑" hidden="1">{"YTD/Forecast",#N/A,TRUE,"Fcst_TPLN";"Monthly Averages",#N/A,TRUE,"Fcst_TPLN"}</definedName>
    <definedName name="약식손익" localSheetId="14" hidden="1">{#N/A,#N/A,FALSE,"정공"}</definedName>
    <definedName name="약식손익" localSheetId="18" hidden="1">{#N/A,#N/A,FALSE,"정공"}</definedName>
    <definedName name="약식손익" localSheetId="3" hidden="1">{#N/A,#N/A,FALSE,"정공"}</definedName>
    <definedName name="약식손익" localSheetId="4" hidden="1">{#N/A,#N/A,FALSE,"정공"}</definedName>
    <definedName name="약식손익" localSheetId="6" hidden="1">{#N/A,#N/A,FALSE,"정공"}</definedName>
    <definedName name="약식손익" localSheetId="1" hidden="1">{#N/A,#N/A,FALSE,"정공"}</definedName>
    <definedName name="약식손익" hidden="1">{#N/A,#N/A,FALSE,"정공"}</definedName>
    <definedName name="약정사항"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14" hidden="1">{#N/A,#N/A,FALSE,"정공"}</definedName>
    <definedName name="약정잉자" localSheetId="18" hidden="1">{#N/A,#N/A,FALSE,"정공"}</definedName>
    <definedName name="약정잉자" localSheetId="3" hidden="1">{#N/A,#N/A,FALSE,"정공"}</definedName>
    <definedName name="약정잉자" localSheetId="4" hidden="1">{#N/A,#N/A,FALSE,"정공"}</definedName>
    <definedName name="약정잉자" localSheetId="6" hidden="1">{#N/A,#N/A,FALSE,"정공"}</definedName>
    <definedName name="약정잉자" localSheetId="1" hidden="1">{#N/A,#N/A,FALSE,"정공"}</definedName>
    <definedName name="약정잉자" hidden="1">{#N/A,#N/A,FALSE,"정공"}</definedName>
    <definedName name="얀"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기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14" hidden="1">{#N/A,#N/A,FALSE,"단축1";#N/A,#N/A,FALSE,"단축2";#N/A,#N/A,FALSE,"단축3";#N/A,#N/A,FALSE,"장축";#N/A,#N/A,FALSE,"4WD"}</definedName>
    <definedName name="양대호" localSheetId="18" hidden="1">{#N/A,#N/A,FALSE,"단축1";#N/A,#N/A,FALSE,"단축2";#N/A,#N/A,FALSE,"단축3";#N/A,#N/A,FALSE,"장축";#N/A,#N/A,FALSE,"4WD"}</definedName>
    <definedName name="양대호" localSheetId="3" hidden="1">{#N/A,#N/A,FALSE,"단축1";#N/A,#N/A,FALSE,"단축2";#N/A,#N/A,FALSE,"단축3";#N/A,#N/A,FALSE,"장축";#N/A,#N/A,FALSE,"4WD"}</definedName>
    <definedName name="양대호" localSheetId="4" hidden="1">{#N/A,#N/A,FALSE,"단축1";#N/A,#N/A,FALSE,"단축2";#N/A,#N/A,FALSE,"단축3";#N/A,#N/A,FALSE,"장축";#N/A,#N/A,FALSE,"4WD"}</definedName>
    <definedName name="양대호" localSheetId="6" hidden="1">{#N/A,#N/A,FALSE,"단축1";#N/A,#N/A,FALSE,"단축2";#N/A,#N/A,FALSE,"단축3";#N/A,#N/A,FALSE,"장축";#N/A,#N/A,FALSE,"4WD"}</definedName>
    <definedName name="양대호" localSheetId="1" hidden="1">{#N/A,#N/A,FALSE,"단축1";#N/A,#N/A,FALSE,"단축2";#N/A,#N/A,FALSE,"단축3";#N/A,#N/A,FALSE,"장축";#N/A,#N/A,FALSE,"4WD"}</definedName>
    <definedName name="양대호" hidden="1">{#N/A,#N/A,FALSE,"단축1";#N/A,#N/A,FALSE,"단축2";#N/A,#N/A,FALSE,"단축3";#N/A,#N/A,FALSE,"장축";#N/A,#N/A,FALSE,"4WD"}</definedName>
    <definedName name="양동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동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676]TB!#REF!</definedName>
    <definedName name="양산개발현황" localSheetId="18" hidden="1">{#N/A,#N/A,FALSE,"96자동차사 계획";#N/A,#N/A,FALSE,"96자동차사 계획"}</definedName>
    <definedName name="양산개발현황" localSheetId="4" hidden="1">{#N/A,#N/A,FALSE,"96자동차사 계획";#N/A,#N/A,FALSE,"96자동차사 계획"}</definedName>
    <definedName name="양산개발현황" localSheetId="6" hidden="1">{#N/A,#N/A,FALSE,"96자동차사 계획";#N/A,#N/A,FALSE,"96자동차사 계획"}</definedName>
    <definedName name="양산개발현황" localSheetId="1" hidden="1">{#N/A,#N/A,FALSE,"96자동차사 계획";#N/A,#N/A,FALSE,"96자동차사 계획"}</definedName>
    <definedName name="양산개발현황" hidden="1">{#N/A,#N/A,FALSE,"96자동차사 계획";#N/A,#N/A,FALSE,"96자동차사 계획"}</definedName>
    <definedName name="양산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산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14" hidden="1">{#N/A,#N/A,FALSE,"단축1";#N/A,#N/A,FALSE,"단축2";#N/A,#N/A,FALSE,"단축3";#N/A,#N/A,FALSE,"장축";#N/A,#N/A,FALSE,"4WD"}</definedName>
    <definedName name="양식" localSheetId="3" hidden="1">{#N/A,#N/A,FALSE,"제목"}</definedName>
    <definedName name="양식" localSheetId="4">#REF!</definedName>
    <definedName name="양식" localSheetId="6">#REF!</definedName>
    <definedName name="양식">#REF!</definedName>
    <definedName name="양식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14" hidden="1">{#N/A,#N/A,FALSE,"단축1";#N/A,#N/A,FALSE,"단축2";#N/A,#N/A,FALSE,"단축3";#N/A,#N/A,FALSE,"장축";#N/A,#N/A,FALSE,"4WD"}</definedName>
    <definedName name="양식1" localSheetId="3" hidden="1">{#N/A,#N/A,FALSE,"단축1";#N/A,#N/A,FALSE,"단축2";#N/A,#N/A,FALSE,"단축3";#N/A,#N/A,FALSE,"장축";#N/A,#N/A,FALSE,"4WD"}</definedName>
    <definedName name="양식1">[818]TEMP1!$A$1:$J$64</definedName>
    <definedName name="양식2" localSheetId="4">#REF!</definedName>
    <definedName name="양식2" localSheetId="6">#REF!</definedName>
    <definedName name="양식2">#REF!</definedName>
    <definedName name="양식3" localSheetId="14" hidden="1">{#N/A,#N/A,TRUE,"LOADCOVE";#N/A,#N/A,TRUE,"PAGE001";#N/A,#N/A,TRUE,"PAGE002";#N/A,#N/A,TRUE,"PAGE003";#N/A,#N/A,TRUE,"PAGE004";#N/A,#N/A,TRUE,"PAGE005";#N/A,#N/A,TRUE,"PAGE006";#N/A,#N/A,TRUE,"PAGE007";#N/A,#N/A,TRUE,"PAGE008";#N/A,#N/A,TRUE,"PAGE009";#N/A,#N/A,TRUE,"PAGE010";#N/A,#N/A,TRUE,"PAGE011";#N/A,#N/A,TRUE,"PAGE012";#N/A,#N/A,TRUE,"PAGE013"}</definedName>
    <definedName name="양식3" localSheetId="3"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14" hidden="1">{#N/A,#N/A,TRUE,"LOADCOVE";#N/A,#N/A,TRUE,"PAGE001";#N/A,#N/A,TRUE,"PAGE002";#N/A,#N/A,TRUE,"PAGE003";#N/A,#N/A,TRUE,"PAGE004";#N/A,#N/A,TRUE,"PAGE005";#N/A,#N/A,TRUE,"PAGE006";#N/A,#N/A,TRUE,"PAGE007";#N/A,#N/A,TRUE,"PAGE008";#N/A,#N/A,TRUE,"PAGE009";#N/A,#N/A,TRUE,"PAGE010";#N/A,#N/A,TRUE,"PAGE011";#N/A,#N/A,TRUE,"PAGE012";#N/A,#N/A,TRUE,"PAGE013"}</definedName>
    <definedName name="양식4"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3" hidden="1">{#N/A,#N/A,TRUE,"LOADCOVE";#N/A,#N/A,TRUE,"PAGE001";#N/A,#N/A,TRUE,"PAGE002";#N/A,#N/A,TRUE,"PAGE003";#N/A,#N/A,TRUE,"PAGE004";#N/A,#N/A,TRUE,"PAGE005";#N/A,#N/A,TRUE,"PAGE006";#N/A,#N/A,TRUE,"PAGE007";#N/A,#N/A,TRUE,"PAGE008";#N/A,#N/A,TRUE,"PAGE009";#N/A,#N/A,TRUE,"PAGE010";#N/A,#N/A,TRUE,"PAGE011";#N/A,#N/A,TRUE,"PAGE012";#N/A,#N/A,TRUE,"PAGE013"}</definedName>
    <definedName name="양식4"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14" hidden="1">{#N/A,#N/A,FALSE,"제목"}</definedName>
    <definedName name="양식변경" localSheetId="18" hidden="1">{#N/A,#N/A,FALSE,"제목"}</definedName>
    <definedName name="양식변경" localSheetId="3" hidden="1">{#N/A,#N/A,FALSE,"제목"}</definedName>
    <definedName name="양식변경" localSheetId="4" hidden="1">{#N/A,#N/A,FALSE,"제목"}</definedName>
    <definedName name="양식변경" localSheetId="6" hidden="1">{#N/A,#N/A,FALSE,"제목"}</definedName>
    <definedName name="양식변경" localSheetId="1" hidden="1">{#N/A,#N/A,FALSE,"제목"}</definedName>
    <definedName name="양식변경" hidden="1">{#N/A,#N/A,FALSE,"제목"}</definedName>
    <definedName name="양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정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14" hidden="1">#REF!</definedName>
    <definedName name="양주" localSheetId="3" hidden="1">#REF!</definedName>
    <definedName name="양주" localSheetId="4" hidden="1">#REF!</definedName>
    <definedName name="양주" localSheetId="6" hidden="1">#REF!</definedName>
    <definedName name="양주" hidden="1">#REF!</definedName>
    <definedName name="양주2" localSheetId="14" hidden="1">#REF!</definedName>
    <definedName name="양주2" localSheetId="3" hidden="1">#REF!</definedName>
    <definedName name="양주2" hidden="1">#REF!</definedName>
    <definedName name="얘" localSheetId="14" hidden="1">{#N/A,#N/A,FALSE,"KMC최종회의(7월) 자료"}</definedName>
    <definedName name="얘" localSheetId="18" hidden="1">{#N/A,#N/A,FALSE,"KMC최종회의(7월) 자료"}</definedName>
    <definedName name="얘" localSheetId="3" hidden="1">{#N/A,#N/A,FALSE,"KMC최종회의(7월) 자료"}</definedName>
    <definedName name="얘" localSheetId="4" hidden="1">{#N/A,#N/A,FALSE,"KMC최종회의(7월) 자료"}</definedName>
    <definedName name="얘" localSheetId="6" hidden="1">{#N/A,#N/A,FALSE,"KMC최종회의(7월) 자료"}</definedName>
    <definedName name="얘" localSheetId="1" hidden="1">{#N/A,#N/A,FALSE,"KMC최종회의(7월) 자료"}</definedName>
    <definedName name="얘" hidden="1">{#N/A,#N/A,FALSE,"KMC최종회의(7월) 자료"}</definedName>
    <definedName name="어" localSheetId="14" hidden="1">{#N/A,#N/A,FALSE,"Sheet5"}</definedName>
    <definedName name="어" localSheetId="3" hidden="1">{#N/A,#N/A,FALSE,"Sheet5"}</definedName>
    <definedName name="어">#REF!</definedName>
    <definedName name="어떻하지" hidden="1">'[819]한일자야(감액손실) (2)'!$E$1:$E$65536</definedName>
    <definedName name="어랑" localSheetId="14" hidden="1">{#N/A,#N/A,FALSE,"BS";#N/A,#N/A,FALSE,"PL";#N/A,#N/A,FALSE,"처분";#N/A,#N/A,FALSE,"현금";#N/A,#N/A,FALSE,"매출";#N/A,#N/A,FALSE,"원가";#N/A,#N/A,FALSE,"경영"}</definedName>
    <definedName name="어랑" localSheetId="18" hidden="1">{#N/A,#N/A,FALSE,"BS";#N/A,#N/A,FALSE,"PL";#N/A,#N/A,FALSE,"처분";#N/A,#N/A,FALSE,"현금";#N/A,#N/A,FALSE,"매출";#N/A,#N/A,FALSE,"원가";#N/A,#N/A,FALSE,"경영"}</definedName>
    <definedName name="어랑" localSheetId="3" hidden="1">{#N/A,#N/A,FALSE,"BS";#N/A,#N/A,FALSE,"PL";#N/A,#N/A,FALSE,"처분";#N/A,#N/A,FALSE,"현금";#N/A,#N/A,FALSE,"매출";#N/A,#N/A,FALSE,"원가";#N/A,#N/A,FALSE,"경영"}</definedName>
    <definedName name="어랑" localSheetId="4" hidden="1">{#N/A,#N/A,FALSE,"BS";#N/A,#N/A,FALSE,"PL";#N/A,#N/A,FALSE,"처분";#N/A,#N/A,FALSE,"현금";#N/A,#N/A,FALSE,"매출";#N/A,#N/A,FALSE,"원가";#N/A,#N/A,FALSE,"경영"}</definedName>
    <definedName name="어랑" localSheetId="6" hidden="1">{#N/A,#N/A,FALSE,"BS";#N/A,#N/A,FALSE,"PL";#N/A,#N/A,FALSE,"처분";#N/A,#N/A,FALSE,"현금";#N/A,#N/A,FALSE,"매출";#N/A,#N/A,FALSE,"원가";#N/A,#N/A,FALSE,"경영"}</definedName>
    <definedName name="어랑" localSheetId="1"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18" hidden="1">{#N/A,"수불부",FALSE,"사급자재수불서";#N/A,"수불부",FALSE,"사급자재수불서"}</definedName>
    <definedName name="어랑너ㅣㄹㄴㅇ" localSheetId="4" hidden="1">{#N/A,"수불부",FALSE,"사급자재수불서";#N/A,"수불부",FALSE,"사급자재수불서"}</definedName>
    <definedName name="어랑너ㅣㄹㄴㅇ" localSheetId="6" hidden="1">{#N/A,"수불부",FALSE,"사급자재수불서";#N/A,"수불부",FALSE,"사급자재수불서"}</definedName>
    <definedName name="어랑너ㅣㄹㄴㅇ" localSheetId="1" hidden="1">{#N/A,"수불부",FALSE,"사급자재수불서";#N/A,"수불부",FALSE,"사급자재수불서"}</definedName>
    <definedName name="어랑너ㅣㄹㄴㅇ" hidden="1">{#N/A,"수불부",FALSE,"사급자재수불서";#N/A,"수불부",FALSE,"사급자재수불서"}</definedName>
    <definedName name="어머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머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14" hidden="1">{#N/A,#N/A,FALSE,"1.CRITERIA";#N/A,#N/A,FALSE,"2.IS";#N/A,#N/A,FALSE,"3.BS";#N/A,#N/A,FALSE,"4.PER PL";#N/A,#N/A,FALSE,"5.INVESTMENT";#N/A,#N/A,FALSE,"6.공문";#N/A,#N/A,FALSE,"7.netinvest"}</definedName>
    <definedName name="어어" localSheetId="18" hidden="1">{#N/A,#N/A,FALSE,"1.CRITERIA";#N/A,#N/A,FALSE,"2.IS";#N/A,#N/A,FALSE,"3.BS";#N/A,#N/A,FALSE,"4.PER PL";#N/A,#N/A,FALSE,"5.INVESTMENT";#N/A,#N/A,FALSE,"6.공문";#N/A,#N/A,FALSE,"7.netinvest"}</definedName>
    <definedName name="어어" localSheetId="3" hidden="1">{#N/A,#N/A,FALSE,"1.CRITERIA";#N/A,#N/A,FALSE,"2.IS";#N/A,#N/A,FALSE,"3.BS";#N/A,#N/A,FALSE,"4.PER PL";#N/A,#N/A,FALSE,"5.INVESTMENT";#N/A,#N/A,FALSE,"6.공문";#N/A,#N/A,FALSE,"7.netinvest"}</definedName>
    <definedName name="어어" localSheetId="4" hidden="1">{#N/A,#N/A,FALSE,"1.CRITERIA";#N/A,#N/A,FALSE,"2.IS";#N/A,#N/A,FALSE,"3.BS";#N/A,#N/A,FALSE,"4.PER PL";#N/A,#N/A,FALSE,"5.INVESTMENT";#N/A,#N/A,FALSE,"6.공문";#N/A,#N/A,FALSE,"7.netinvest"}</definedName>
    <definedName name="어어" localSheetId="6" hidden="1">{#N/A,#N/A,FALSE,"1.CRITERIA";#N/A,#N/A,FALSE,"2.IS";#N/A,#N/A,FALSE,"3.BS";#N/A,#N/A,FALSE,"4.PER PL";#N/A,#N/A,FALSE,"5.INVESTMENT";#N/A,#N/A,FALSE,"6.공문";#N/A,#N/A,FALSE,"7.netinvest"}</definedName>
    <definedName name="어어" localSheetId="1"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20]nr030112!$A$1:$K$839</definedName>
    <definedName name="어음상" localSheetId="18" hidden="1">{#N/A,#N/A,FALSE,"UNIT";#N/A,#N/A,FALSE,"UNIT";#N/A,#N/A,FALSE,"계정"}</definedName>
    <definedName name="어음상" localSheetId="4" hidden="1">{#N/A,#N/A,FALSE,"UNIT";#N/A,#N/A,FALSE,"UNIT";#N/A,#N/A,FALSE,"계정"}</definedName>
    <definedName name="어음상" localSheetId="6" hidden="1">{#N/A,#N/A,FALSE,"UNIT";#N/A,#N/A,FALSE,"UNIT";#N/A,#N/A,FALSE,"계정"}</definedName>
    <definedName name="어음상" localSheetId="1" hidden="1">{#N/A,#N/A,FALSE,"UNIT";#N/A,#N/A,FALSE,"UNIT";#N/A,#N/A,FALSE,"계정"}</definedName>
    <definedName name="어음상" hidden="1">{#N/A,#N/A,FALSE,"UNIT";#N/A,#N/A,FALSE,"UNIT";#N/A,#N/A,FALSE,"계정"}</definedName>
    <definedName name="어음수표" localSheetId="14" hidden="1">{#N/A,#N/A,FALSE,"1.CRITERIA";#N/A,#N/A,FALSE,"2.IS";#N/A,#N/A,FALSE,"3.BS";#N/A,#N/A,FALSE,"4.PER PL";#N/A,#N/A,FALSE,"5.INVESTMENT";#N/A,#N/A,FALSE,"6.공문";#N/A,#N/A,FALSE,"7.netinvest"}</definedName>
    <definedName name="어음수표" localSheetId="18" hidden="1">{#N/A,#N/A,FALSE,"1.CRITERIA";#N/A,#N/A,FALSE,"2.IS";#N/A,#N/A,FALSE,"3.BS";#N/A,#N/A,FALSE,"4.PER PL";#N/A,#N/A,FALSE,"5.INVESTMENT";#N/A,#N/A,FALSE,"6.공문";#N/A,#N/A,FALSE,"7.netinvest"}</definedName>
    <definedName name="어음수표" localSheetId="3" hidden="1">{#N/A,#N/A,FALSE,"1.CRITERIA";#N/A,#N/A,FALSE,"2.IS";#N/A,#N/A,FALSE,"3.BS";#N/A,#N/A,FALSE,"4.PER PL";#N/A,#N/A,FALSE,"5.INVESTMENT";#N/A,#N/A,FALSE,"6.공문";#N/A,#N/A,FALSE,"7.netinvest"}</definedName>
    <definedName name="어음수표" localSheetId="4" hidden="1">{#N/A,#N/A,FALSE,"1.CRITERIA";#N/A,#N/A,FALSE,"2.IS";#N/A,#N/A,FALSE,"3.BS";#N/A,#N/A,FALSE,"4.PER PL";#N/A,#N/A,FALSE,"5.INVESTMENT";#N/A,#N/A,FALSE,"6.공문";#N/A,#N/A,FALSE,"7.netinvest"}</definedName>
    <definedName name="어음수표" localSheetId="6" hidden="1">{#N/A,#N/A,FALSE,"1.CRITERIA";#N/A,#N/A,FALSE,"2.IS";#N/A,#N/A,FALSE,"3.BS";#N/A,#N/A,FALSE,"4.PER PL";#N/A,#N/A,FALSE,"5.INVESTMENT";#N/A,#N/A,FALSE,"6.공문";#N/A,#N/A,FALSE,"7.netinvest"}</definedName>
    <definedName name="어음수표" localSheetId="1"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14" hidden="1">#REF!</definedName>
    <definedName name="어음차입금" localSheetId="3" hidden="1">#REF!</definedName>
    <definedName name="어음차입금" hidden="1">#N/A</definedName>
    <definedName name="어이" localSheetId="18" hidden="1">{#N/A,#N/A,TRUE,"Y생산";#N/A,#N/A,TRUE,"Y판매";#N/A,#N/A,TRUE,"Y총물량";#N/A,#N/A,TRUE,"Y능력";#N/A,#N/A,TRUE,"YKD"}</definedName>
    <definedName name="어이" localSheetId="4" hidden="1">{#N/A,#N/A,TRUE,"Y생산";#N/A,#N/A,TRUE,"Y판매";#N/A,#N/A,TRUE,"Y총물량";#N/A,#N/A,TRUE,"Y능력";#N/A,#N/A,TRUE,"YKD"}</definedName>
    <definedName name="어이" localSheetId="6" hidden="1">{#N/A,#N/A,TRUE,"Y생산";#N/A,#N/A,TRUE,"Y판매";#N/A,#N/A,TRUE,"Y총물량";#N/A,#N/A,TRUE,"Y능력";#N/A,#N/A,TRUE,"YKD"}</definedName>
    <definedName name="어이" localSheetId="1" hidden="1">{#N/A,#N/A,TRUE,"Y생산";#N/A,#N/A,TRUE,"Y판매";#N/A,#N/A,TRUE,"Y총물량";#N/A,#N/A,TRUE,"Y능력";#N/A,#N/A,TRUE,"YKD"}</definedName>
    <definedName name="어이" hidden="1">{#N/A,#N/A,TRUE,"Y생산";#N/A,#N/A,TRUE,"Y판매";#N/A,#N/A,TRUE,"Y총물량";#N/A,#N/A,TRUE,"Y능력";#N/A,#N/A,TRUE,"YKD"}</definedName>
    <definedName name="어쩌라구" localSheetId="14" hidden="1">{#N/A,#N/A,FALSE,"Aging Summary";#N/A,#N/A,FALSE,"Ratio Analysis";#N/A,#N/A,FALSE,"Test 120 Day Accts";#N/A,#N/A,FALSE,"Tickmarks"}</definedName>
    <definedName name="어쩌라구" localSheetId="18" hidden="1">{#N/A,#N/A,FALSE,"Aging Summary";#N/A,#N/A,FALSE,"Ratio Analysis";#N/A,#N/A,FALSE,"Test 120 Day Accts";#N/A,#N/A,FALSE,"Tickmarks"}</definedName>
    <definedName name="어쩌라구" localSheetId="3" hidden="1">{#N/A,#N/A,FALSE,"Aging Summary";#N/A,#N/A,FALSE,"Ratio Analysis";#N/A,#N/A,FALSE,"Test 120 Day Accts";#N/A,#N/A,FALSE,"Tickmarks"}</definedName>
    <definedName name="어쩌라구" localSheetId="4" hidden="1">{#N/A,#N/A,FALSE,"Aging Summary";#N/A,#N/A,FALSE,"Ratio Analysis";#N/A,#N/A,FALSE,"Test 120 Day Accts";#N/A,#N/A,FALSE,"Tickmarks"}</definedName>
    <definedName name="어쩌라구" localSheetId="6" hidden="1">{#N/A,#N/A,FALSE,"Aging Summary";#N/A,#N/A,FALSE,"Ratio Analysis";#N/A,#N/A,FALSE,"Test 120 Day Accts";#N/A,#N/A,FALSE,"Tickmarks"}</definedName>
    <definedName name="어쩌라구" localSheetId="1"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18" hidden="1">{"'7-2지역별'!$A$1:$R$44"}</definedName>
    <definedName name="어처이" localSheetId="4" hidden="1">{"'7-2지역별'!$A$1:$R$44"}</definedName>
    <definedName name="어처이" localSheetId="6" hidden="1">{"'7-2지역별'!$A$1:$R$44"}</definedName>
    <definedName name="어처이" localSheetId="1" hidden="1">{"'7-2지역별'!$A$1:$R$44"}</definedName>
    <definedName name="어처이" hidden="1">{"'7-2지역별'!$A$1:$R$44"}</definedName>
    <definedName name="어ㅏ리낭러ㅔㄴ" hidden="1">[654]LeadSchedule!#REF!</definedName>
    <definedName name="어ㅏㅓ이ㅏㄴ" localSheetId="18" hidden="1">{#N/A,#N/A,FALSE,"Sheet5"}</definedName>
    <definedName name="어ㅏㅓ이ㅏㄴ" localSheetId="4" hidden="1">{#N/A,#N/A,FALSE,"Sheet5"}</definedName>
    <definedName name="어ㅏㅓ이ㅏㄴ" localSheetId="6" hidden="1">{#N/A,#N/A,FALSE,"Sheet5"}</definedName>
    <definedName name="어ㅏㅓ이ㅏㄴ" localSheetId="1" hidden="1">{#N/A,#N/A,FALSE,"Sheet5"}</definedName>
    <definedName name="어ㅏㅓ이ㅏㄴ" hidden="1">{#N/A,#N/A,FALSE,"Sheet5"}</definedName>
    <definedName name="어ㅓㅓ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14" hidden="1">{#N/A,#N/A,FALSE,"2~8번"}</definedName>
    <definedName name="억이상" localSheetId="18" hidden="1">{#N/A,#N/A,FALSE,"2~8번"}</definedName>
    <definedName name="억이상" localSheetId="3" hidden="1">{#N/A,#N/A,FALSE,"2~8번"}</definedName>
    <definedName name="억이상" localSheetId="4" hidden="1">{#N/A,#N/A,FALSE,"2~8번"}</definedName>
    <definedName name="억이상" localSheetId="6" hidden="1">{#N/A,#N/A,FALSE,"2~8번"}</definedName>
    <definedName name="억이상" localSheetId="1" hidden="1">{#N/A,#N/A,FALSE,"2~8번"}</definedName>
    <definedName name="억이상" hidden="1">{#N/A,#N/A,FALSE,"2~8번"}</definedName>
    <definedName name="억이상_1" localSheetId="18" hidden="1">{#N/A,#N/A,FALSE,"2~8번"}</definedName>
    <definedName name="억이상_1" localSheetId="4" hidden="1">{#N/A,#N/A,FALSE,"2~8번"}</definedName>
    <definedName name="억이상_1" localSheetId="6" hidden="1">{#N/A,#N/A,FALSE,"2~8번"}</definedName>
    <definedName name="억이상_1" localSheetId="1" hidden="1">{#N/A,#N/A,FALSE,"2~8번"}</definedName>
    <definedName name="억이상_1" hidden="1">{#N/A,#N/A,FALSE,"2~8번"}</definedName>
    <definedName name="억이상_2" localSheetId="18" hidden="1">{#N/A,#N/A,FALSE,"2~8번"}</definedName>
    <definedName name="억이상_2" localSheetId="4" hidden="1">{#N/A,#N/A,FALSE,"2~8번"}</definedName>
    <definedName name="억이상_2" localSheetId="6" hidden="1">{#N/A,#N/A,FALSE,"2~8번"}</definedName>
    <definedName name="억이상_2" localSheetId="1" hidden="1">{#N/A,#N/A,FALSE,"2~8번"}</definedName>
    <definedName name="억이상_2" hidden="1">{#N/A,#N/A,FALSE,"2~8번"}</definedName>
    <definedName name="억이상_3" localSheetId="18" hidden="1">{#N/A,#N/A,FALSE,"2~8번"}</definedName>
    <definedName name="억이상_3" localSheetId="4" hidden="1">{#N/A,#N/A,FALSE,"2~8번"}</definedName>
    <definedName name="억이상_3" localSheetId="6" hidden="1">{#N/A,#N/A,FALSE,"2~8번"}</definedName>
    <definedName name="억이상_3" localSheetId="1" hidden="1">{#N/A,#N/A,FALSE,"2~8번"}</definedName>
    <definedName name="억이상_3" hidden="1">{#N/A,#N/A,FALSE,"2~8번"}</definedName>
    <definedName name="언" localSheetId="18" hidden="1">{#N/A,#N/A,FALSE,"단축1";#N/A,#N/A,FALSE,"단축2";#N/A,#N/A,FALSE,"단축3";#N/A,#N/A,FALSE,"장축";#N/A,#N/A,FALSE,"4WD"}</definedName>
    <definedName name="언" localSheetId="4" hidden="1">{#N/A,#N/A,FALSE,"단축1";#N/A,#N/A,FALSE,"단축2";#N/A,#N/A,FALSE,"단축3";#N/A,#N/A,FALSE,"장축";#N/A,#N/A,FALSE,"4WD"}</definedName>
    <definedName name="언" localSheetId="6" hidden="1">{#N/A,#N/A,FALSE,"단축1";#N/A,#N/A,FALSE,"단축2";#N/A,#N/A,FALSE,"단축3";#N/A,#N/A,FALSE,"장축";#N/A,#N/A,FALSE,"4WD"}</definedName>
    <definedName name="언" localSheetId="1" hidden="1">{#N/A,#N/A,FALSE,"단축1";#N/A,#N/A,FALSE,"단축2";#N/A,#N/A,FALSE,"단축3";#N/A,#N/A,FALSE,"장축";#N/A,#N/A,FALSE,"4WD"}</definedName>
    <definedName name="언" hidden="1">{#N/A,#N/A,FALSE,"단축1";#N/A,#N/A,FALSE,"단축2";#N/A,#N/A,FALSE,"단축3";#N/A,#N/A,FALSE,"장축";#N/A,#N/A,FALSE,"4WD"}</definedName>
    <definedName name="언양">[278]언양!$I$10:$K$86</definedName>
    <definedName name="얼"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14" hidden="1">{#N/A,#N/A,FALSE,"Aging Summary";#N/A,#N/A,FALSE,"Ratio Analysis";#N/A,#N/A,FALSE,"Test 120 Day Accts";#N/A,#N/A,FALSE,"Tickmarks"}</definedName>
    <definedName name="엄" localSheetId="18" hidden="1">{#N/A,#N/A,FALSE,"Aging Summary";#N/A,#N/A,FALSE,"Ratio Analysis";#N/A,#N/A,FALSE,"Test 120 Day Accts";#N/A,#N/A,FALSE,"Tickmarks"}</definedName>
    <definedName name="엄" localSheetId="3" hidden="1">{#N/A,#N/A,FALSE,"Aging Summary";#N/A,#N/A,FALSE,"Ratio Analysis";#N/A,#N/A,FALSE,"Test 120 Day Accts";#N/A,#N/A,FALSE,"Tickmarks"}</definedName>
    <definedName name="엄" localSheetId="4" hidden="1">{#N/A,#N/A,FALSE,"Aging Summary";#N/A,#N/A,FALSE,"Ratio Analysis";#N/A,#N/A,FALSE,"Test 120 Day Accts";#N/A,#N/A,FALSE,"Tickmarks"}</definedName>
    <definedName name="엄" localSheetId="6" hidden="1">{#N/A,#N/A,FALSE,"Aging Summary";#N/A,#N/A,FALSE,"Ratio Analysis";#N/A,#N/A,FALSE,"Test 120 Day Accts";#N/A,#N/A,FALSE,"Tickmarks"}</definedName>
    <definedName name="엄" localSheetId="1" hidden="1">{#N/A,#N/A,FALSE,"Aging Summary";#N/A,#N/A,FALSE,"Ratio Analysis";#N/A,#N/A,FALSE,"Test 120 Day Accts";#N/A,#N/A,FALSE,"Tickmarks"}</definedName>
    <definedName name="엄" hidden="1">{#N/A,#N/A,FALSE,"Aging Summary";#N/A,#N/A,FALSE,"Ratio Analysis";#N/A,#N/A,FALSE,"Test 120 Day Accts";#N/A,#N/A,FALSE,"Tickmarks"}</definedName>
    <definedName name="엄_1" localSheetId="18" hidden="1">{#N/A,#N/A,FALSE,"Aging Summary";#N/A,#N/A,FALSE,"Ratio Analysis";#N/A,#N/A,FALSE,"Test 120 Day Accts";#N/A,#N/A,FALSE,"Tickmarks"}</definedName>
    <definedName name="엄_1" localSheetId="4" hidden="1">{#N/A,#N/A,FALSE,"Aging Summary";#N/A,#N/A,FALSE,"Ratio Analysis";#N/A,#N/A,FALSE,"Test 120 Day Accts";#N/A,#N/A,FALSE,"Tickmarks"}</definedName>
    <definedName name="엄_1" localSheetId="6" hidden="1">{#N/A,#N/A,FALSE,"Aging Summary";#N/A,#N/A,FALSE,"Ratio Analysis";#N/A,#N/A,FALSE,"Test 120 Day Accts";#N/A,#N/A,FALSE,"Tickmarks"}</definedName>
    <definedName name="엄_1" localSheetId="1" hidden="1">{#N/A,#N/A,FALSE,"Aging Summary";#N/A,#N/A,FALSE,"Ratio Analysis";#N/A,#N/A,FALSE,"Test 120 Day Accts";#N/A,#N/A,FALSE,"Tickmarks"}</definedName>
    <definedName name="엄_1" hidden="1">{#N/A,#N/A,FALSE,"Aging Summary";#N/A,#N/A,FALSE,"Ratio Analysis";#N/A,#N/A,FALSE,"Test 120 Day Accts";#N/A,#N/A,FALSE,"Tickmarks"}</definedName>
    <definedName name="엄_2" localSheetId="18" hidden="1">{#N/A,#N/A,FALSE,"Aging Summary";#N/A,#N/A,FALSE,"Ratio Analysis";#N/A,#N/A,FALSE,"Test 120 Day Accts";#N/A,#N/A,FALSE,"Tickmarks"}</definedName>
    <definedName name="엄_2" localSheetId="4" hidden="1">{#N/A,#N/A,FALSE,"Aging Summary";#N/A,#N/A,FALSE,"Ratio Analysis";#N/A,#N/A,FALSE,"Test 120 Day Accts";#N/A,#N/A,FALSE,"Tickmarks"}</definedName>
    <definedName name="엄_2" localSheetId="6" hidden="1">{#N/A,#N/A,FALSE,"Aging Summary";#N/A,#N/A,FALSE,"Ratio Analysis";#N/A,#N/A,FALSE,"Test 120 Day Accts";#N/A,#N/A,FALSE,"Tickmarks"}</definedName>
    <definedName name="엄_2" localSheetId="1" hidden="1">{#N/A,#N/A,FALSE,"Aging Summary";#N/A,#N/A,FALSE,"Ratio Analysis";#N/A,#N/A,FALSE,"Test 120 Day Accts";#N/A,#N/A,FALSE,"Tickmarks"}</definedName>
    <definedName name="엄_2" hidden="1">{#N/A,#N/A,FALSE,"Aging Summary";#N/A,#N/A,FALSE,"Ratio Analysis";#N/A,#N/A,FALSE,"Test 120 Day Accts";#N/A,#N/A,FALSE,"Tickmarks"}</definedName>
    <definedName name="엄_3" localSheetId="18" hidden="1">{#N/A,#N/A,FALSE,"Aging Summary";#N/A,#N/A,FALSE,"Ratio Analysis";#N/A,#N/A,FALSE,"Test 120 Day Accts";#N/A,#N/A,FALSE,"Tickmarks"}</definedName>
    <definedName name="엄_3" localSheetId="4" hidden="1">{#N/A,#N/A,FALSE,"Aging Summary";#N/A,#N/A,FALSE,"Ratio Analysis";#N/A,#N/A,FALSE,"Test 120 Day Accts";#N/A,#N/A,FALSE,"Tickmarks"}</definedName>
    <definedName name="엄_3" localSheetId="6" hidden="1">{#N/A,#N/A,FALSE,"Aging Summary";#N/A,#N/A,FALSE,"Ratio Analysis";#N/A,#N/A,FALSE,"Test 120 Day Accts";#N/A,#N/A,FALSE,"Tickmarks"}</definedName>
    <definedName name="엄_3" localSheetId="1" hidden="1">{#N/A,#N/A,FALSE,"Aging Summary";#N/A,#N/A,FALSE,"Ratio Analysis";#N/A,#N/A,FALSE,"Test 120 Day Accts";#N/A,#N/A,FALSE,"Tickmarks"}</definedName>
    <definedName name="엄_3" hidden="1">{#N/A,#N/A,FALSE,"Aging Summary";#N/A,#N/A,FALSE,"Ratio Analysis";#N/A,#N/A,FALSE,"Test 120 Day Accts";#N/A,#N/A,FALSE,"Tickmarks"}</definedName>
    <definedName name="엄마" localSheetId="3" hidden="1">{#N/A,#N/A,FALSE,"단축1";#N/A,#N/A,FALSE,"단축2";#N/A,#N/A,FALSE,"단축3";#N/A,#N/A,FALSE,"장축";#N/A,#N/A,FALSE,"4WD"}</definedName>
    <definedName name="엄마" localSheetId="4" hidden="1">{#N/A,#N/A,FALSE,"단축1";#N/A,#N/A,FALSE,"단축2";#N/A,#N/A,FALSE,"단축3";#N/A,#N/A,FALSE,"장축";#N/A,#N/A,FALSE,"4WD"}</definedName>
    <definedName name="엄마" localSheetId="6" hidden="1">{#N/A,#N/A,FALSE,"단축1";#N/A,#N/A,FALSE,"단축2";#N/A,#N/A,FALSE,"단축3";#N/A,#N/A,FALSE,"장축";#N/A,#N/A,FALSE,"4WD"}</definedName>
    <definedName name="엄마" hidden="1">{#N/A,#N/A,FALSE,"단축1";#N/A,#N/A,FALSE,"단축2";#N/A,#N/A,FALSE,"단축3";#N/A,#N/A,FALSE,"장축";#N/A,#N/A,FALSE,"4WD"}</definedName>
    <definedName name="엄은숙" localSheetId="14" hidden="1">{#N/A,#N/A,FALSE,"Aging Summary";#N/A,#N/A,FALSE,"Ratio Analysis";#N/A,#N/A,FALSE,"Test 120 Day Accts";#N/A,#N/A,FALSE,"Tickmarks"}</definedName>
    <definedName name="엄은숙" localSheetId="18" hidden="1">{#N/A,#N/A,FALSE,"Aging Summary";#N/A,#N/A,FALSE,"Ratio Analysis";#N/A,#N/A,FALSE,"Test 120 Day Accts";#N/A,#N/A,FALSE,"Tickmarks"}</definedName>
    <definedName name="엄은숙" localSheetId="3" hidden="1">{#N/A,#N/A,FALSE,"Aging Summary";#N/A,#N/A,FALSE,"Ratio Analysis";#N/A,#N/A,FALSE,"Test 120 Day Accts";#N/A,#N/A,FALSE,"Tickmarks"}</definedName>
    <definedName name="엄은숙" localSheetId="4" hidden="1">{#N/A,#N/A,FALSE,"Aging Summary";#N/A,#N/A,FALSE,"Ratio Analysis";#N/A,#N/A,FALSE,"Test 120 Day Accts";#N/A,#N/A,FALSE,"Tickmarks"}</definedName>
    <definedName name="엄은숙" localSheetId="6" hidden="1">{#N/A,#N/A,FALSE,"Aging Summary";#N/A,#N/A,FALSE,"Ratio Analysis";#N/A,#N/A,FALSE,"Test 120 Day Accts";#N/A,#N/A,FALSE,"Tickmarks"}</definedName>
    <definedName name="엄은숙" localSheetId="1"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18" hidden="1">{#N/A,#N/A,FALSE,"Aging Summary";#N/A,#N/A,FALSE,"Ratio Analysis";#N/A,#N/A,FALSE,"Test 120 Day Accts";#N/A,#N/A,FALSE,"Tickmarks"}</definedName>
    <definedName name="엄은숙_1" localSheetId="4" hidden="1">{#N/A,#N/A,FALSE,"Aging Summary";#N/A,#N/A,FALSE,"Ratio Analysis";#N/A,#N/A,FALSE,"Test 120 Day Accts";#N/A,#N/A,FALSE,"Tickmarks"}</definedName>
    <definedName name="엄은숙_1" localSheetId="6" hidden="1">{#N/A,#N/A,FALSE,"Aging Summary";#N/A,#N/A,FALSE,"Ratio Analysis";#N/A,#N/A,FALSE,"Test 120 Day Accts";#N/A,#N/A,FALSE,"Tickmarks"}</definedName>
    <definedName name="엄은숙_1" localSheetId="1"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18" hidden="1">{#N/A,#N/A,FALSE,"Aging Summary";#N/A,#N/A,FALSE,"Ratio Analysis";#N/A,#N/A,FALSE,"Test 120 Day Accts";#N/A,#N/A,FALSE,"Tickmarks"}</definedName>
    <definedName name="엄은숙_2" localSheetId="4" hidden="1">{#N/A,#N/A,FALSE,"Aging Summary";#N/A,#N/A,FALSE,"Ratio Analysis";#N/A,#N/A,FALSE,"Test 120 Day Accts";#N/A,#N/A,FALSE,"Tickmarks"}</definedName>
    <definedName name="엄은숙_2" localSheetId="6" hidden="1">{#N/A,#N/A,FALSE,"Aging Summary";#N/A,#N/A,FALSE,"Ratio Analysis";#N/A,#N/A,FALSE,"Test 120 Day Accts";#N/A,#N/A,FALSE,"Tickmarks"}</definedName>
    <definedName name="엄은숙_2" localSheetId="1"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18" hidden="1">{#N/A,#N/A,FALSE,"Aging Summary";#N/A,#N/A,FALSE,"Ratio Analysis";#N/A,#N/A,FALSE,"Test 120 Day Accts";#N/A,#N/A,FALSE,"Tickmarks"}</definedName>
    <definedName name="엄은숙_3" localSheetId="4" hidden="1">{#N/A,#N/A,FALSE,"Aging Summary";#N/A,#N/A,FALSE,"Ratio Analysis";#N/A,#N/A,FALSE,"Test 120 Day Accts";#N/A,#N/A,FALSE,"Tickmarks"}</definedName>
    <definedName name="엄은숙_3" localSheetId="6" hidden="1">{#N/A,#N/A,FALSE,"Aging Summary";#N/A,#N/A,FALSE,"Ratio Analysis";#N/A,#N/A,FALSE,"Test 120 Day Accts";#N/A,#N/A,FALSE,"Tickmarks"}</definedName>
    <definedName name="엄은숙_3" localSheetId="1"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18" hidden="1">{#N/A,#N/A,FALSE,"지침";#N/A,#N/A,FALSE,"환경분석";#N/A,#N/A,FALSE,"Sheet16"}</definedName>
    <definedName name="엄태" localSheetId="4" hidden="1">{#N/A,#N/A,FALSE,"지침";#N/A,#N/A,FALSE,"환경분석";#N/A,#N/A,FALSE,"Sheet16"}</definedName>
    <definedName name="엄태" localSheetId="6" hidden="1">{#N/A,#N/A,FALSE,"지침";#N/A,#N/A,FALSE,"환경분석";#N/A,#N/A,FALSE,"Sheet16"}</definedName>
    <definedName name="엄태" localSheetId="1" hidden="1">{#N/A,#N/A,FALSE,"지침";#N/A,#N/A,FALSE,"환경분석";#N/A,#N/A,FALSE,"Sheet16"}</definedName>
    <definedName name="엄태" hidden="1">{#N/A,#N/A,FALSE,"지침";#N/A,#N/A,FALSE,"환경분석";#N/A,#N/A,FALSE,"Sheet16"}</definedName>
    <definedName name="업" localSheetId="14" hidden="1">{#N/A,#N/A,FALSE,"주요여수신";#N/A,#N/A,FALSE,"수신금리";#N/A,#N/A,FALSE,"대출금리";#N/A,#N/A,FALSE,"신규대출";#N/A,#N/A,FALSE,"총액대출"}</definedName>
    <definedName name="업" localSheetId="18" hidden="1">{#N/A,#N/A,FALSE,"주요여수신";#N/A,#N/A,FALSE,"수신금리";#N/A,#N/A,FALSE,"대출금리";#N/A,#N/A,FALSE,"신규대출";#N/A,#N/A,FALSE,"총액대출"}</definedName>
    <definedName name="업" localSheetId="3" hidden="1">{#N/A,#N/A,FALSE,"주요여수신";#N/A,#N/A,FALSE,"수신금리";#N/A,#N/A,FALSE,"대출금리";#N/A,#N/A,FALSE,"신규대출";#N/A,#N/A,FALSE,"총액대출"}</definedName>
    <definedName name="업" localSheetId="4"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localSheetId="1"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14" hidden="1">{#N/A,#N/A,FALSE,"정공"}</definedName>
    <definedName name="업무보고용" localSheetId="18" hidden="1">{#N/A,#N/A,FALSE,"정공"}</definedName>
    <definedName name="업무보고용" localSheetId="3" hidden="1">{#N/A,#N/A,FALSE,"정공"}</definedName>
    <definedName name="업무보고용" localSheetId="4" hidden="1">{#N/A,#N/A,FALSE,"정공"}</definedName>
    <definedName name="업무보고용" localSheetId="6" hidden="1">{#N/A,#N/A,FALSE,"정공"}</definedName>
    <definedName name="업무보고용" localSheetId="1" hidden="1">{#N/A,#N/A,FALSE,"정공"}</definedName>
    <definedName name="업무보고용" hidden="1">{#N/A,#N/A,FALSE,"정공"}</definedName>
    <definedName name="업무용공사비" hidden="1">[367]양식3!#REF!</definedName>
    <definedName name="업종">[648]구분!$C$2:$C$27</definedName>
    <definedName name="업체" localSheetId="14" hidden="1">{#N/A,#N/A,FALSE,"단축1";#N/A,#N/A,FALSE,"단축2";#N/A,#N/A,FALSE,"단축3";#N/A,#N/A,FALSE,"장축";#N/A,#N/A,FALSE,"4WD"}</definedName>
    <definedName name="업체" localSheetId="3" hidden="1">{#N/A,#N/A,FALSE,"단축1";#N/A,#N/A,FALSE,"단축2";#N/A,#N/A,FALSE,"단축3";#N/A,#N/A,FALSE,"장축";#N/A,#N/A,FALSE,"4WD"}</definedName>
    <definedName name="업체" hidden="1">#REF!</definedName>
    <definedName name="업체1" localSheetId="18" hidden="1">{#N/A,#N/A,FALSE,"견적대비-2"}</definedName>
    <definedName name="업체1" localSheetId="4" hidden="1">{#N/A,#N/A,FALSE,"견적대비-2"}</definedName>
    <definedName name="업체1" localSheetId="6" hidden="1">{#N/A,#N/A,FALSE,"견적대비-2"}</definedName>
    <definedName name="업체1" localSheetId="1" hidden="1">{#N/A,#N/A,FALSE,"견적대비-2"}</definedName>
    <definedName name="업체1" hidden="1">{#N/A,#N/A,FALSE,"견적대비-2"}</definedName>
    <definedName name="업체개황" localSheetId="3" hidden="1">{"'매출'!$A$1:$I$22"}</definedName>
    <definedName name="업체개황" localSheetId="4" hidden="1">{"'매출'!$A$1:$I$22"}</definedName>
    <definedName name="업체개황" localSheetId="6" hidden="1">{"'매출'!$A$1:$I$22"}</definedName>
    <definedName name="업체개황" hidden="1">{"'매출'!$A$1:$I$22"}</definedName>
    <definedName name="업체방문" localSheetId="18" hidden="1">{#N/A,#N/A,FALSE,"단축1";#N/A,#N/A,FALSE,"단축2";#N/A,#N/A,FALSE,"단축3";#N/A,#N/A,FALSE,"장축";#N/A,#N/A,FALSE,"4WD"}</definedName>
    <definedName name="업체방문" localSheetId="4" hidden="1">{#N/A,#N/A,FALSE,"단축1";#N/A,#N/A,FALSE,"단축2";#N/A,#N/A,FALSE,"단축3";#N/A,#N/A,FALSE,"장축";#N/A,#N/A,FALSE,"4WD"}</definedName>
    <definedName name="업체방문" localSheetId="6" hidden="1">{#N/A,#N/A,FALSE,"단축1";#N/A,#N/A,FALSE,"단축2";#N/A,#N/A,FALSE,"단축3";#N/A,#N/A,FALSE,"장축";#N/A,#N/A,FALSE,"4WD"}</definedName>
    <definedName name="업체방문" localSheetId="1" hidden="1">{#N/A,#N/A,FALSE,"단축1";#N/A,#N/A,FALSE,"단축2";#N/A,#N/A,FALSE,"단축3";#N/A,#N/A,FALSE,"장축";#N/A,#N/A,FALSE,"4WD"}</definedName>
    <definedName name="업체방문" hidden="1">{#N/A,#N/A,FALSE,"단축1";#N/A,#N/A,FALSE,"단축2";#N/A,#N/A,FALSE,"단축3";#N/A,#N/A,FALSE,"장축";#N/A,#N/A,FALSE,"4WD"}</definedName>
    <definedName name="업체별" localSheetId="18" hidden="1">{#N/A,#N/A,FALSE,"총괄수정"}</definedName>
    <definedName name="업체별" localSheetId="4" hidden="1">{#N/A,#N/A,FALSE,"총괄수정"}</definedName>
    <definedName name="업체별" localSheetId="6" hidden="1">{#N/A,#N/A,FALSE,"총괄수정"}</definedName>
    <definedName name="업체별" localSheetId="1" hidden="1">{#N/A,#N/A,FALSE,"총괄수정"}</definedName>
    <definedName name="업체별" hidden="1">{#N/A,#N/A,FALSE,"총괄수정"}</definedName>
    <definedName name="업체준수" localSheetId="18" hidden="1">{#N/A,#N/A,FALSE,"UNIT";#N/A,#N/A,FALSE,"UNIT";#N/A,#N/A,FALSE,"계정"}</definedName>
    <definedName name="업체준수" localSheetId="4" hidden="1">{#N/A,#N/A,FALSE,"UNIT";#N/A,#N/A,FALSE,"UNIT";#N/A,#N/A,FALSE,"계정"}</definedName>
    <definedName name="업체준수" localSheetId="6" hidden="1">{#N/A,#N/A,FALSE,"UNIT";#N/A,#N/A,FALSE,"UNIT";#N/A,#N/A,FALSE,"계정"}</definedName>
    <definedName name="업체준수" localSheetId="1" hidden="1">{#N/A,#N/A,FALSE,"UNIT";#N/A,#N/A,FALSE,"UNIT";#N/A,#N/A,FALSE,"계정"}</definedName>
    <definedName name="업체준수" hidden="1">{#N/A,#N/A,FALSE,"UNIT";#N/A,#N/A,FALSE,"UNIT";#N/A,#N/A,FALSE,"계정"}</definedName>
    <definedName name="업체카파" localSheetId="18" hidden="1">{#N/A,#N/A,FALSE,"단축1";#N/A,#N/A,FALSE,"단축2";#N/A,#N/A,FALSE,"단축3";#N/A,#N/A,FALSE,"장축";#N/A,#N/A,FALSE,"4WD"}</definedName>
    <definedName name="업체카파" localSheetId="4" hidden="1">{#N/A,#N/A,FALSE,"단축1";#N/A,#N/A,FALSE,"단축2";#N/A,#N/A,FALSE,"단축3";#N/A,#N/A,FALSE,"장축";#N/A,#N/A,FALSE,"4WD"}</definedName>
    <definedName name="업체카파" localSheetId="6" hidden="1">{#N/A,#N/A,FALSE,"단축1";#N/A,#N/A,FALSE,"단축2";#N/A,#N/A,FALSE,"단축3";#N/A,#N/A,FALSE,"장축";#N/A,#N/A,FALSE,"4WD"}</definedName>
    <definedName name="업체카파" localSheetId="1" hidden="1">{#N/A,#N/A,FALSE,"단축1";#N/A,#N/A,FALSE,"단축2";#N/A,#N/A,FALSE,"단축3";#N/A,#N/A,FALSE,"장축";#N/A,#N/A,FALSE,"4WD"}</definedName>
    <definedName name="업체카파" hidden="1">{#N/A,#N/A,FALSE,"단축1";#N/A,#N/A,FALSE,"단축2";#N/A,#N/A,FALSE,"단축3";#N/A,#N/A,FALSE,"장축";#N/A,#N/A,FALSE,"4WD"}</definedName>
    <definedName name="없다"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18" hidden="1">{#N/A,#N/A,FALSE,"UNIT";#N/A,#N/A,FALSE,"UNIT";#N/A,#N/A,FALSE,"계정"}</definedName>
    <definedName name="없다"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4" hidden="1">{#N/A,#N/A,FALSE,"UNIT";#N/A,#N/A,FALSE,"UNIT";#N/A,#N/A,FALSE,"계정"}</definedName>
    <definedName name="없다" localSheetId="6" hidden="1">{#N/A,#N/A,FALSE,"UNIT";#N/A,#N/A,FALSE,"UNIT";#N/A,#N/A,FALSE,"계정"}</definedName>
    <definedName name="없다" localSheetId="1" hidden="1">{#N/A,#N/A,FALSE,"UNIT";#N/A,#N/A,FALSE,"UNIT";#N/A,#N/A,FALSE,"계정"}</definedName>
    <definedName name="없다" hidden="1">{#N/A,#N/A,FALSE,"UNIT";#N/A,#N/A,FALSE,"UNIT";#N/A,#N/A,FALSE,"계정"}</definedName>
    <definedName name="없애버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4" hidden="1">#REF!</definedName>
    <definedName name="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3" hidden="1">#REF!</definedName>
    <definedName name="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4"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6"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localSheetId="1"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에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14" hidden="1">{#N/A,#N/A,FALSE,"PHOTO5";#N/A,#N/A,FALSE,"ETCH5";#N/A,#N/A,FALSE,"DIFF5";#N/A,#N/A,FALSE,"CVD5";#N/A,#N/A,FALSE,"I5";#N/A,#N/A,FALSE,"METAL5";#N/A,#N/A,FALSE,"PHOTO6";#N/A,#N/A,FALSE,"ETCH6";#N/A,#N/A,FALSE,"DIFF6";#N/A,#N/A,FALSE,"CVD6";#N/A,#N/A,FALSE,"I6";#N/A,#N/A,FALSE,"METAL6"}</definedName>
    <definedName name="에비씨디" localSheetId="18" hidden="1">{#N/A,#N/A,FALSE,"PHOTO5";#N/A,#N/A,FALSE,"ETCH5";#N/A,#N/A,FALSE,"DIFF5";#N/A,#N/A,FALSE,"CVD5";#N/A,#N/A,FALSE,"I5";#N/A,#N/A,FALSE,"METAL5";#N/A,#N/A,FALSE,"PHOTO6";#N/A,#N/A,FALSE,"ETCH6";#N/A,#N/A,FALSE,"DIFF6";#N/A,#N/A,FALSE,"CVD6";#N/A,#N/A,FALSE,"I6";#N/A,#N/A,FALSE,"METAL6"}</definedName>
    <definedName name="에비씨디" localSheetId="3" hidden="1">{#N/A,#N/A,FALSE,"PHOTO5";#N/A,#N/A,FALSE,"ETCH5";#N/A,#N/A,FALSE,"DIFF5";#N/A,#N/A,FALSE,"CVD5";#N/A,#N/A,FALSE,"I5";#N/A,#N/A,FALSE,"METAL5";#N/A,#N/A,FALSE,"PHOTO6";#N/A,#N/A,FALSE,"ETCH6";#N/A,#N/A,FALSE,"DIFF6";#N/A,#N/A,FALSE,"CVD6";#N/A,#N/A,FALSE,"I6";#N/A,#N/A,FALSE,"METAL6"}</definedName>
    <definedName name="에비씨디" localSheetId="4" hidden="1">{#N/A,#N/A,FALSE,"PHOTO5";#N/A,#N/A,FALSE,"ETCH5";#N/A,#N/A,FALSE,"DIFF5";#N/A,#N/A,FALSE,"CVD5";#N/A,#N/A,FALSE,"I5";#N/A,#N/A,FALSE,"METAL5";#N/A,#N/A,FALSE,"PHOTO6";#N/A,#N/A,FALSE,"ETCH6";#N/A,#N/A,FALSE,"DIFF6";#N/A,#N/A,FALSE,"CVD6";#N/A,#N/A,FALSE,"I6";#N/A,#N/A,FALSE,"METAL6"}</definedName>
    <definedName name="에비씨디" localSheetId="6" hidden="1">{#N/A,#N/A,FALSE,"PHOTO5";#N/A,#N/A,FALSE,"ETCH5";#N/A,#N/A,FALSE,"DIFF5";#N/A,#N/A,FALSE,"CVD5";#N/A,#N/A,FALSE,"I5";#N/A,#N/A,FALSE,"METAL5";#N/A,#N/A,FALSE,"PHOTO6";#N/A,#N/A,FALSE,"ETCH6";#N/A,#N/A,FALSE,"DIFF6";#N/A,#N/A,FALSE,"CVD6";#N/A,#N/A,FALSE,"I6";#N/A,#N/A,FALSE,"METAL6"}</definedName>
    <definedName name="에비씨디" localSheetId="1"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18" hidden="1">{#N/A,#N/A,FALSE,"Sheet5"}</definedName>
    <definedName name="에스원3" localSheetId="4" hidden="1">{#N/A,#N/A,FALSE,"Sheet5"}</definedName>
    <definedName name="에스원3" localSheetId="6" hidden="1">{#N/A,#N/A,FALSE,"Sheet5"}</definedName>
    <definedName name="에스원3" localSheetId="1" hidden="1">{#N/A,#N/A,FALSE,"Sheet5"}</definedName>
    <definedName name="에스원3" hidden="1">{#N/A,#N/A,FALSE,"Sheet5"}</definedName>
    <definedName name="에스코포함" localSheetId="18" hidden="1">{#N/A,#N/A,FALSE,"UNIT";#N/A,#N/A,FALSE,"UNIT";#N/A,#N/A,FALSE,"계정"}</definedName>
    <definedName name="에스코포함" localSheetId="4" hidden="1">{#N/A,#N/A,FALSE,"UNIT";#N/A,#N/A,FALSE,"UNIT";#N/A,#N/A,FALSE,"계정"}</definedName>
    <definedName name="에스코포함" localSheetId="6" hidden="1">{#N/A,#N/A,FALSE,"UNIT";#N/A,#N/A,FALSE,"UNIT";#N/A,#N/A,FALSE,"계정"}</definedName>
    <definedName name="에스코포함" localSheetId="1" hidden="1">{#N/A,#N/A,FALSE,"UNIT";#N/A,#N/A,FALSE,"UNIT";#N/A,#N/A,FALSE,"계정"}</definedName>
    <definedName name="에스코포함" hidden="1">{#N/A,#N/A,FALSE,"UNIT";#N/A,#N/A,FALSE,"UNIT";#N/A,#N/A,FALSE,"계정"}</definedName>
    <definedName name="에어벤트" localSheetId="14" hidden="1">{#N/A,#N/A,FALSE,"단축1";#N/A,#N/A,FALSE,"단축2";#N/A,#N/A,FALSE,"단축3";#N/A,#N/A,FALSE,"장축";#N/A,#N/A,FALSE,"4WD"}</definedName>
    <definedName name="에어벤트" localSheetId="18" hidden="1">{#N/A,#N/A,FALSE,"단축1";#N/A,#N/A,FALSE,"단축2";#N/A,#N/A,FALSE,"단축3";#N/A,#N/A,FALSE,"장축";#N/A,#N/A,FALSE,"4WD"}</definedName>
    <definedName name="에어벤트" localSheetId="3" hidden="1">{#N/A,#N/A,FALSE,"단축1";#N/A,#N/A,FALSE,"단축2";#N/A,#N/A,FALSE,"단축3";#N/A,#N/A,FALSE,"장축";#N/A,#N/A,FALSE,"4WD"}</definedName>
    <definedName name="에어벤트" localSheetId="4" hidden="1">{#N/A,#N/A,FALSE,"단축1";#N/A,#N/A,FALSE,"단축2";#N/A,#N/A,FALSE,"단축3";#N/A,#N/A,FALSE,"장축";#N/A,#N/A,FALSE,"4WD"}</definedName>
    <definedName name="에어벤트" localSheetId="6" hidden="1">{#N/A,#N/A,FALSE,"단축1";#N/A,#N/A,FALSE,"단축2";#N/A,#N/A,FALSE,"단축3";#N/A,#N/A,FALSE,"장축";#N/A,#N/A,FALSE,"4WD"}</definedName>
    <definedName name="에어벤트" localSheetId="1" hidden="1">{#N/A,#N/A,FALSE,"단축1";#N/A,#N/A,FALSE,"단축2";#N/A,#N/A,FALSE,"단축3";#N/A,#N/A,FALSE,"장축";#N/A,#N/A,FALSE,"4WD"}</definedName>
    <definedName name="에어벤트" hidden="1">{#N/A,#N/A,FALSE,"단축1";#N/A,#N/A,FALSE,"단축2";#N/A,#N/A,FALSE,"단축3";#N/A,#N/A,FALSE,"장축";#N/A,#N/A,FALSE,"4WD"}</definedName>
    <definedName name="에이" localSheetId="18" hidden="1">{#N/A,#N/A,TRUE,"Y생산";#N/A,#N/A,TRUE,"Y판매";#N/A,#N/A,TRUE,"Y총물량";#N/A,#N/A,TRUE,"Y능력";#N/A,#N/A,TRUE,"YKD"}</definedName>
    <definedName name="에이" localSheetId="4" hidden="1">{#N/A,#N/A,TRUE,"Y생산";#N/A,#N/A,TRUE,"Y판매";#N/A,#N/A,TRUE,"Y총물량";#N/A,#N/A,TRUE,"Y능력";#N/A,#N/A,TRUE,"YKD"}</definedName>
    <definedName name="에이" localSheetId="6" hidden="1">{#N/A,#N/A,TRUE,"Y생산";#N/A,#N/A,TRUE,"Y판매";#N/A,#N/A,TRUE,"Y총물량";#N/A,#N/A,TRUE,"Y능력";#N/A,#N/A,TRUE,"YKD"}</definedName>
    <definedName name="에이" localSheetId="1" hidden="1">{#N/A,#N/A,TRUE,"Y생산";#N/A,#N/A,TRUE,"Y판매";#N/A,#N/A,TRUE,"Y총물량";#N/A,#N/A,TRUE,"Y능력";#N/A,#N/A,TRUE,"YKD"}</definedName>
    <definedName name="에이" hidden="1">{#N/A,#N/A,TRUE,"Y생산";#N/A,#N/A,TRUE,"Y판매";#N/A,#N/A,TRUE,"Y총물량";#N/A,#N/A,TRUE,"Y능력";#N/A,#N/A,TRUE,"YKD"}</definedName>
    <definedName name="에천트BEP" localSheetId="18" hidden="1">{#N/A,#N/A,FALSE,"UNIT";#N/A,#N/A,FALSE,"UNIT";#N/A,#N/A,FALSE,"계정"}</definedName>
    <definedName name="에천트BEP" localSheetId="4" hidden="1">{#N/A,#N/A,FALSE,"UNIT";#N/A,#N/A,FALSE,"UNIT";#N/A,#N/A,FALSE,"계정"}</definedName>
    <definedName name="에천트BEP" localSheetId="6" hidden="1">{#N/A,#N/A,FALSE,"UNIT";#N/A,#N/A,FALSE,"UNIT";#N/A,#N/A,FALSE,"계정"}</definedName>
    <definedName name="에천트BEP" localSheetId="1" hidden="1">{#N/A,#N/A,FALSE,"UNIT";#N/A,#N/A,FALSE,"UNIT";#N/A,#N/A,FALSE,"계정"}</definedName>
    <definedName name="에천트BEP" hidden="1">{#N/A,#N/A,FALSE,"UNIT";#N/A,#N/A,FALSE,"UNIT";#N/A,#N/A,FALSE,"계정"}</definedName>
    <definedName name="에쿠스" localSheetId="18" hidden="1">{#N/A,#N/A,FALSE,"견적대비-2"}</definedName>
    <definedName name="에쿠스" localSheetId="4" hidden="1">{#N/A,#N/A,FALSE,"견적대비-2"}</definedName>
    <definedName name="에쿠스" localSheetId="6" hidden="1">{#N/A,#N/A,FALSE,"견적대비-2"}</definedName>
    <definedName name="에쿠스" localSheetId="1" hidden="1">{#N/A,#N/A,FALSE,"견적대비-2"}</definedName>
    <definedName name="에쿠스" hidden="1">{#N/A,#N/A,FALSE,"견적대비-2"}</definedName>
    <definedName name="엑스포">#REF!</definedName>
    <definedName name="엔진" localSheetId="14" hidden="1">{#N/A,#N/A,FALSE,"단축1";#N/A,#N/A,FALSE,"단축2";#N/A,#N/A,FALSE,"단축3";#N/A,#N/A,FALSE,"장축";#N/A,#N/A,FALSE,"4WD"}</definedName>
    <definedName name="엔진" localSheetId="18" hidden="1">{#N/A,#N/A,FALSE,"단축1";#N/A,#N/A,FALSE,"단축2";#N/A,#N/A,FALSE,"단축3";#N/A,#N/A,FALSE,"장축";#N/A,#N/A,FALSE,"4WD"}</definedName>
    <definedName name="엔진" localSheetId="3" hidden="1">{#N/A,#N/A,FALSE,"단축1";#N/A,#N/A,FALSE,"단축2";#N/A,#N/A,FALSE,"단축3";#N/A,#N/A,FALSE,"장축";#N/A,#N/A,FALSE,"4WD"}</definedName>
    <definedName name="엔진" localSheetId="4" hidden="1">{#N/A,#N/A,FALSE,"단축1";#N/A,#N/A,FALSE,"단축2";#N/A,#N/A,FALSE,"단축3";#N/A,#N/A,FALSE,"장축";#N/A,#N/A,FALSE,"4WD"}</definedName>
    <definedName name="엔진" localSheetId="6" hidden="1">{#N/A,#N/A,FALSE,"단축1";#N/A,#N/A,FALSE,"단축2";#N/A,#N/A,FALSE,"단축3";#N/A,#N/A,FALSE,"장축";#N/A,#N/A,FALSE,"4WD"}</definedName>
    <definedName name="엔진" localSheetId="1" hidden="1">{#N/A,#N/A,FALSE,"단축1";#N/A,#N/A,FALSE,"단축2";#N/A,#N/A,FALSE,"단축3";#N/A,#N/A,FALSE,"장축";#N/A,#N/A,FALSE,"4WD"}</definedName>
    <definedName name="엔진" hidden="1">{#N/A,#N/A,FALSE,"단축1";#N/A,#N/A,FALSE,"단축2";#N/A,#N/A,FALSE,"단축3";#N/A,#N/A,FALSE,"장축";#N/A,#N/A,FALSE,"4WD"}</definedName>
    <definedName name="엔진표지" localSheetId="3" hidden="1">{#N/A,#N/A,FALSE,"단축1";#N/A,#N/A,FALSE,"단축2";#N/A,#N/A,FALSE,"단축3";#N/A,#N/A,FALSE,"장축";#N/A,#N/A,FALSE,"4WD"}</definedName>
    <definedName name="엔진표지" localSheetId="4" hidden="1">{#N/A,#N/A,FALSE,"단축1";#N/A,#N/A,FALSE,"단축2";#N/A,#N/A,FALSE,"단축3";#N/A,#N/A,FALSE,"장축";#N/A,#N/A,FALSE,"4WD"}</definedName>
    <definedName name="엔진표지" localSheetId="6" hidden="1">{#N/A,#N/A,FALSE,"단축1";#N/A,#N/A,FALSE,"단축2";#N/A,#N/A,FALSE,"단축3";#N/A,#N/A,FALSE,"장축";#N/A,#N/A,FALSE,"4WD"}</definedName>
    <definedName name="엔진표지" hidden="1">{#N/A,#N/A,FALSE,"단축1";#N/A,#N/A,FALSE,"단축2";#N/A,#N/A,FALSE,"단축3";#N/A,#N/A,FALSE,"장축";#N/A,#N/A,FALSE,"4WD"}</definedName>
    <definedName name="엔탈피1" localSheetId="14">#REF!</definedName>
    <definedName name="엔탈피1" localSheetId="3">#REF!</definedName>
    <definedName name="엔탈피1" localSheetId="4">#REF!</definedName>
    <definedName name="엔탈피1" localSheetId="6">#REF!</definedName>
    <definedName name="엔탈피1">#REF!</definedName>
    <definedName name="엔트로피1" localSheetId="14">#REF!</definedName>
    <definedName name="엔트로피1" localSheetId="3">#REF!</definedName>
    <definedName name="엔트로피1">#REF!</definedName>
    <definedName name="엔화">#REF!</definedName>
    <definedName name="엘살바도르96총경비">SUM('[262]96 하반기 전시회 경비'!$K$12,'[262]96 하반기 전시회 경비'!$K$14)</definedName>
    <definedName name="엠오유" localSheetId="3" hidden="1">{"'매출'!$A$1:$I$22"}</definedName>
    <definedName name="엠오유" localSheetId="4" hidden="1">{"'매출'!$A$1:$I$22"}</definedName>
    <definedName name="엠오유" localSheetId="6" hidden="1">{"'매출'!$A$1:$I$22"}</definedName>
    <definedName name="엠오유" hidden="1">{"'매출'!$A$1:$I$22"}</definedName>
    <definedName name="엠큐브" localSheetId="18" hidden="1">{"'손익현황'!$A$1:$J$29"}</definedName>
    <definedName name="엠큐브" localSheetId="4" hidden="1">{"'손익현황'!$A$1:$J$29"}</definedName>
    <definedName name="엠큐브" localSheetId="6" hidden="1">{"'손익현황'!$A$1:$J$29"}</definedName>
    <definedName name="엠큐브" localSheetId="1" hidden="1">{"'손익현황'!$A$1:$J$29"}</definedName>
    <definedName name="엠큐브" hidden="1">{"'손익현황'!$A$1:$J$29"}</definedName>
    <definedName name="여" localSheetId="14">#REF!</definedName>
    <definedName name="여">#REF!</definedName>
    <definedName name="여바라" localSheetId="18" hidden="1">{#N/A,#N/A,FALSE,"진행중"}</definedName>
    <definedName name="여바라" localSheetId="4" hidden="1">{#N/A,#N/A,FALSE,"진행중"}</definedName>
    <definedName name="여바라" localSheetId="6" hidden="1">{#N/A,#N/A,FALSE,"진행중"}</definedName>
    <definedName name="여바라" localSheetId="1" hidden="1">{#N/A,#N/A,FALSE,"진행중"}</definedName>
    <definedName name="여바라" hidden="1">{#N/A,#N/A,FALSE,"진행중"}</definedName>
    <definedName name="여바라_1" localSheetId="18" hidden="1">{#N/A,#N/A,FALSE,"진행중"}</definedName>
    <definedName name="여바라_1" localSheetId="4" hidden="1">{#N/A,#N/A,FALSE,"진행중"}</definedName>
    <definedName name="여바라_1" localSheetId="6" hidden="1">{#N/A,#N/A,FALSE,"진행중"}</definedName>
    <definedName name="여바라_1" localSheetId="1" hidden="1">{#N/A,#N/A,FALSE,"진행중"}</definedName>
    <definedName name="여바라_1" hidden="1">{#N/A,#N/A,FALSE,"진행중"}</definedName>
    <definedName name="여바라_2" localSheetId="18" hidden="1">{#N/A,#N/A,FALSE,"진행중"}</definedName>
    <definedName name="여바라_2" localSheetId="4" hidden="1">{#N/A,#N/A,FALSE,"진행중"}</definedName>
    <definedName name="여바라_2" localSheetId="6" hidden="1">{#N/A,#N/A,FALSE,"진행중"}</definedName>
    <definedName name="여바라_2" localSheetId="1" hidden="1">{#N/A,#N/A,FALSE,"진행중"}</definedName>
    <definedName name="여바라_2" hidden="1">{#N/A,#N/A,FALSE,"진행중"}</definedName>
    <definedName name="여바라_3" localSheetId="18" hidden="1">{#N/A,#N/A,FALSE,"진행중"}</definedName>
    <definedName name="여바라_3" localSheetId="4" hidden="1">{#N/A,#N/A,FALSE,"진행중"}</definedName>
    <definedName name="여바라_3" localSheetId="6" hidden="1">{#N/A,#N/A,FALSE,"진행중"}</definedName>
    <definedName name="여바라_3" localSheetId="1" hidden="1">{#N/A,#N/A,FALSE,"진행중"}</definedName>
    <definedName name="여바라_3" hidden="1">{#N/A,#N/A,FALSE,"진행중"}</definedName>
    <definedName name="여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14" hidden="1">{"'5'!$A$1:$BB$147"}</definedName>
    <definedName name="여신" localSheetId="3" hidden="1">{"'5'!$A$1:$BB$147"}</definedName>
    <definedName name="여신">#REF!</definedName>
    <definedName name="여신보고">[821]여신보고용!$A$5:$AJ$422</definedName>
    <definedName name="여의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14" hidden="1">{#N/A,#N/A,FALSE,"1.CRITERIA";#N/A,#N/A,FALSE,"2.IS";#N/A,#N/A,FALSE,"3.BS";#N/A,#N/A,FALSE,"4.PER PL";#N/A,#N/A,FALSE,"5.INVESTMENT";#N/A,#N/A,FALSE,"6.공문";#N/A,#N/A,FALSE,"7.netinvest"}</definedName>
    <definedName name="여이" localSheetId="18" hidden="1">{#N/A,#N/A,FALSE,"1.CRITERIA";#N/A,#N/A,FALSE,"2.IS";#N/A,#N/A,FALSE,"3.BS";#N/A,#N/A,FALSE,"4.PER PL";#N/A,#N/A,FALSE,"5.INVESTMENT";#N/A,#N/A,FALSE,"6.공문";#N/A,#N/A,FALSE,"7.netinvest"}</definedName>
    <definedName name="여이" localSheetId="3" hidden="1">{#N/A,#N/A,FALSE,"1.CRITERIA";#N/A,#N/A,FALSE,"2.IS";#N/A,#N/A,FALSE,"3.BS";#N/A,#N/A,FALSE,"4.PER PL";#N/A,#N/A,FALSE,"5.INVESTMENT";#N/A,#N/A,FALSE,"6.공문";#N/A,#N/A,FALSE,"7.netinvest"}</definedName>
    <definedName name="여이" localSheetId="4" hidden="1">{#N/A,#N/A,FALSE,"1.CRITERIA";#N/A,#N/A,FALSE,"2.IS";#N/A,#N/A,FALSE,"3.BS";#N/A,#N/A,FALSE,"4.PER PL";#N/A,#N/A,FALSE,"5.INVESTMENT";#N/A,#N/A,FALSE,"6.공문";#N/A,#N/A,FALSE,"7.netinvest"}</definedName>
    <definedName name="여이" localSheetId="6" hidden="1">{#N/A,#N/A,FALSE,"1.CRITERIA";#N/A,#N/A,FALSE,"2.IS";#N/A,#N/A,FALSE,"3.BS";#N/A,#N/A,FALSE,"4.PER PL";#N/A,#N/A,FALSE,"5.INVESTMENT";#N/A,#N/A,FALSE,"6.공문";#N/A,#N/A,FALSE,"7.netinvest"}</definedName>
    <definedName name="여이" localSheetId="1"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18" hidden="1">{#N/A,#N/A,TRUE,"경전'96(1)";#N/A,#N/A,TRUE,"경전'96 (2)"}</definedName>
    <definedName name="연1" localSheetId="4" hidden="1">{#N/A,#N/A,TRUE,"경전'96(1)";#N/A,#N/A,TRUE,"경전'96 (2)"}</definedName>
    <definedName name="연1" localSheetId="6" hidden="1">{#N/A,#N/A,TRUE,"경전'96(1)";#N/A,#N/A,TRUE,"경전'96 (2)"}</definedName>
    <definedName name="연1" localSheetId="1" hidden="1">{#N/A,#N/A,TRUE,"경전'96(1)";#N/A,#N/A,TRUE,"경전'96 (2)"}</definedName>
    <definedName name="연1" hidden="1">{#N/A,#N/A,TRUE,"경전'96(1)";#N/A,#N/A,TRUE,"경전'96 (2)"}</definedName>
    <definedName name="연간예상" localSheetId="18" hidden="1">{#N/A,#N/A,FALSE,"UNIT";#N/A,#N/A,FALSE,"UNIT";#N/A,#N/A,FALSE,"계정"}</definedName>
    <definedName name="연간예상" localSheetId="4" hidden="1">{#N/A,#N/A,FALSE,"UNIT";#N/A,#N/A,FALSE,"UNIT";#N/A,#N/A,FALSE,"계정"}</definedName>
    <definedName name="연간예상" localSheetId="6" hidden="1">{#N/A,#N/A,FALSE,"UNIT";#N/A,#N/A,FALSE,"UNIT";#N/A,#N/A,FALSE,"계정"}</definedName>
    <definedName name="연간예상" localSheetId="1" hidden="1">{#N/A,#N/A,FALSE,"UNIT";#N/A,#N/A,FALSE,"UNIT";#N/A,#N/A,FALSE,"계정"}</definedName>
    <definedName name="연간예상" hidden="1">{#N/A,#N/A,FALSE,"UNIT";#N/A,#N/A,FALSE,"UNIT";#N/A,#N/A,FALSE,"계정"}</definedName>
    <definedName name="연결정산표2" localSheetId="14" hidden="1">{#N/A,#N/A,FALSE,"Aging Summary";#N/A,#N/A,FALSE,"Ratio Analysis";#N/A,#N/A,FALSE,"Test 120 Day Accts";#N/A,#N/A,FALSE,"Tickmarks"}</definedName>
    <definedName name="연결정산표2" localSheetId="18" hidden="1">{#N/A,#N/A,FALSE,"Aging Summary";#N/A,#N/A,FALSE,"Ratio Analysis";#N/A,#N/A,FALSE,"Test 120 Day Accts";#N/A,#N/A,FALSE,"Tickmarks"}</definedName>
    <definedName name="연결정산표2" localSheetId="3" hidden="1">{#N/A,#N/A,FALSE,"Aging Summary";#N/A,#N/A,FALSE,"Ratio Analysis";#N/A,#N/A,FALSE,"Test 120 Day Accts";#N/A,#N/A,FALSE,"Tickmarks"}</definedName>
    <definedName name="연결정산표2" localSheetId="4" hidden="1">{#N/A,#N/A,FALSE,"Aging Summary";#N/A,#N/A,FALSE,"Ratio Analysis";#N/A,#N/A,FALSE,"Test 120 Day Accts";#N/A,#N/A,FALSE,"Tickmarks"}</definedName>
    <definedName name="연결정산표2" localSheetId="6" hidden="1">{#N/A,#N/A,FALSE,"Aging Summary";#N/A,#N/A,FALSE,"Ratio Analysis";#N/A,#N/A,FALSE,"Test 120 Day Accts";#N/A,#N/A,FALSE,"Tickmarks"}</definedName>
    <definedName name="연결정산표2" localSheetId="1"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18" hidden="1">{#N/A,#N/A,FALSE,"3가";#N/A,#N/A,FALSE,"3나";#N/A,#N/A,FALSE,"3다"}</definedName>
    <definedName name="연구" localSheetId="4" hidden="1">{#N/A,#N/A,FALSE,"3가";#N/A,#N/A,FALSE,"3나";#N/A,#N/A,FALSE,"3다"}</definedName>
    <definedName name="연구" localSheetId="6" hidden="1">{#N/A,#N/A,FALSE,"3가";#N/A,#N/A,FALSE,"3나";#N/A,#N/A,FALSE,"3다"}</definedName>
    <definedName name="연구" localSheetId="1" hidden="1">{#N/A,#N/A,FALSE,"3가";#N/A,#N/A,FALSE,"3나";#N/A,#N/A,FALSE,"3다"}</definedName>
    <definedName name="연구" hidden="1">{#N/A,#N/A,FALSE,"3가";#N/A,#N/A,FALSE,"3나";#N/A,#N/A,FALSE,"3다"}</definedName>
    <definedName name="연구1" localSheetId="14" hidden="1">{#N/A,#N/A,FALSE,"개발계획표지";#N/A,#N/A,FALSE,"목차";#N/A,#N/A,FALSE,"개요"}</definedName>
    <definedName name="연구1" localSheetId="18" hidden="1">{#N/A,#N/A,TRUE,"경전'96(1)";#N/A,#N/A,TRUE,"경전'96 (2)"}</definedName>
    <definedName name="연구1" localSheetId="3" hidden="1">{#N/A,#N/A,FALSE,"개발계획표지";#N/A,#N/A,FALSE,"목차";#N/A,#N/A,FALSE,"개요"}</definedName>
    <definedName name="연구1" localSheetId="4" hidden="1">{#N/A,#N/A,TRUE,"경전'96(1)";#N/A,#N/A,TRUE,"경전'96 (2)"}</definedName>
    <definedName name="연구1" localSheetId="6" hidden="1">{#N/A,#N/A,TRUE,"경전'96(1)";#N/A,#N/A,TRUE,"경전'96 (2)"}</definedName>
    <definedName name="연구1" localSheetId="1" hidden="1">{#N/A,#N/A,TRUE,"경전'96(1)";#N/A,#N/A,TRUE,"경전'96 (2)"}</definedName>
    <definedName name="연구1" hidden="1">{#N/A,#N/A,TRUE,"경전'96(1)";#N/A,#N/A,TRUE,"경전'96 (2)"}</definedName>
    <definedName name="연구개발">#REF!</definedName>
    <definedName name="연구개발1" localSheetId="3" hidden="1">#REF!</definedName>
    <definedName name="연구개발1" localSheetId="4" hidden="1">#REF!</definedName>
    <definedName name="연구개발1" localSheetId="6" hidden="1">#REF!</definedName>
    <definedName name="연구개발1" hidden="1">#REF!</definedName>
    <definedName name="연구비">[822]손익계산서!$A$4,[822]손익계산서!$B$4,[822]손익계산서!$C$4,[822]손익계산서!$E$4,[822]손익계산서!$A$13:$H$141</definedName>
    <definedName name="연구소" localSheetId="4" hidden="1">[542]A4공장!#REF!</definedName>
    <definedName name="연구소" localSheetId="6" hidden="1">[542]A4공장!#REF!</definedName>
    <definedName name="연구소" hidden="1">[542]A4공장!#REF!</definedName>
    <definedName name="연구소\" localSheetId="18" hidden="1">{#N/A,#N/A,TRUE,"경전'96(1)";#N/A,#N/A,TRUE,"경전'96 (2)"}</definedName>
    <definedName name="연구소\" localSheetId="4" hidden="1">{#N/A,#N/A,TRUE,"경전'96(1)";#N/A,#N/A,TRUE,"경전'96 (2)"}</definedName>
    <definedName name="연구소\" localSheetId="6" hidden="1">{#N/A,#N/A,TRUE,"경전'96(1)";#N/A,#N/A,TRUE,"경전'96 (2)"}</definedName>
    <definedName name="연구소\" localSheetId="1" hidden="1">{#N/A,#N/A,TRUE,"경전'96(1)";#N/A,#N/A,TRUE,"경전'96 (2)"}</definedName>
    <definedName name="연구소\" hidden="1">{#N/A,#N/A,TRUE,"경전'96(1)";#N/A,#N/A,TRUE,"경전'96 (2)"}</definedName>
    <definedName name="연구소1" localSheetId="18" hidden="1">{#N/A,#N/A,TRUE,"경전'96(1)";#N/A,#N/A,TRUE,"경전'96 (2)"}</definedName>
    <definedName name="연구소1" localSheetId="4" hidden="1">{#N/A,#N/A,TRUE,"경전'96(1)";#N/A,#N/A,TRUE,"경전'96 (2)"}</definedName>
    <definedName name="연구소1" localSheetId="6" hidden="1">{#N/A,#N/A,TRUE,"경전'96(1)";#N/A,#N/A,TRUE,"경전'96 (2)"}</definedName>
    <definedName name="연구소1" localSheetId="1" hidden="1">{#N/A,#N/A,TRUE,"경전'96(1)";#N/A,#N/A,TRUE,"경전'96 (2)"}</definedName>
    <definedName name="연구소1" hidden="1">{#N/A,#N/A,TRUE,"경전'96(1)";#N/A,#N/A,TRUE,"경전'96 (2)"}</definedName>
    <definedName name="연구소계" localSheetId="18" hidden="1">{"'5국공정'!$A$1:$E$128"}</definedName>
    <definedName name="연구소계" localSheetId="4" hidden="1">{"'5국공정'!$A$1:$E$128"}</definedName>
    <definedName name="연구소계" localSheetId="6" hidden="1">{"'5국공정'!$A$1:$E$128"}</definedName>
    <definedName name="연구소계" localSheetId="1" hidden="1">{"'5국공정'!$A$1:$E$128"}</definedName>
    <definedName name="연구소계" hidden="1">{"'5국공정'!$A$1:$E$128"}</definedName>
    <definedName name="연구소인력현황" localSheetId="3">#REF!</definedName>
    <definedName name="연구소인력현황">#REF!</definedName>
    <definedName name="연구인원" localSheetId="4">[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구인원" localSheetId="6">[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구인원">[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823]연구인원내역!#REF!</definedName>
    <definedName name="연도" localSheetId="4">#REF!</definedName>
    <definedName name="연도" localSheetId="6">#REF!</definedName>
    <definedName name="연도">#REF!</definedName>
    <definedName name="연도별추정손익계산서1q" localSheetId="18" hidden="1">{#N/A,#N/A,FALSE,"총괄수정"}</definedName>
    <definedName name="연도별추정손익계산서1q" localSheetId="4" hidden="1">{#N/A,#N/A,FALSE,"총괄수정"}</definedName>
    <definedName name="연도별추정손익계산서1q" localSheetId="6" hidden="1">{#N/A,#N/A,FALSE,"총괄수정"}</definedName>
    <definedName name="연도별추정손익계산서1q" localSheetId="1" hidden="1">{#N/A,#N/A,FALSE,"총괄수정"}</definedName>
    <definedName name="연도별추정손익계산서1q" hidden="1">{#N/A,#N/A,FALSE,"총괄수정"}</definedName>
    <definedName name="연령" localSheetId="3" hidden="1">#REF!</definedName>
    <definedName name="연령" localSheetId="4" hidden="1">#REF!</definedName>
    <definedName name="연령" localSheetId="6" hidden="1">#REF!</definedName>
    <definedName name="연령" hidden="1">#REF!</definedName>
    <definedName name="연령분석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18" hidden="1">{#N/A,#N/A,FALSE,"단축1";#N/A,#N/A,FALSE,"단축2";#N/A,#N/A,FALSE,"단축3";#N/A,#N/A,FALSE,"장축";#N/A,#N/A,FALSE,"4WD"}</definedName>
    <definedName name="연료탱크" localSheetId="4" hidden="1">{#N/A,#N/A,FALSE,"단축1";#N/A,#N/A,FALSE,"단축2";#N/A,#N/A,FALSE,"단축3";#N/A,#N/A,FALSE,"장축";#N/A,#N/A,FALSE,"4WD"}</definedName>
    <definedName name="연료탱크" localSheetId="6" hidden="1">{#N/A,#N/A,FALSE,"단축1";#N/A,#N/A,FALSE,"단축2";#N/A,#N/A,FALSE,"단축3";#N/A,#N/A,FALSE,"장축";#N/A,#N/A,FALSE,"4WD"}</definedName>
    <definedName name="연료탱크" localSheetId="1" hidden="1">{#N/A,#N/A,FALSE,"단축1";#N/A,#N/A,FALSE,"단축2";#N/A,#N/A,FALSE,"단축3";#N/A,#N/A,FALSE,"장축";#N/A,#N/A,FALSE,"4WD"}</definedName>
    <definedName name="연료탱크" hidden="1">{#N/A,#N/A,FALSE,"단축1";#N/A,#N/A,FALSE,"단축2";#N/A,#N/A,FALSE,"단축3";#N/A,#N/A,FALSE,"장축";#N/A,#N/A,FALSE,"4WD"}</definedName>
    <definedName name="연료탱크3" localSheetId="3" hidden="1">{#N/A,#N/A,FALSE,"단축1";#N/A,#N/A,FALSE,"단축2";#N/A,#N/A,FALSE,"단축3";#N/A,#N/A,FALSE,"장축";#N/A,#N/A,FALSE,"4WD"}</definedName>
    <definedName name="연료탱크3" localSheetId="4" hidden="1">{#N/A,#N/A,FALSE,"단축1";#N/A,#N/A,FALSE,"단축2";#N/A,#N/A,FALSE,"단축3";#N/A,#N/A,FALSE,"장축";#N/A,#N/A,FALSE,"4WD"}</definedName>
    <definedName name="연료탱크3" localSheetId="6" hidden="1">{#N/A,#N/A,FALSE,"단축1";#N/A,#N/A,FALSE,"단축2";#N/A,#N/A,FALSE,"단축3";#N/A,#N/A,FALSE,"장축";#N/A,#N/A,FALSE,"4WD"}</definedName>
    <definedName name="연료탱크3" hidden="1">{#N/A,#N/A,FALSE,"단축1";#N/A,#N/A,FALSE,"단축2";#N/A,#N/A,FALSE,"단축3";#N/A,#N/A,FALSE,"장축";#N/A,#N/A,FALSE,"4WD"}</definedName>
    <definedName name="연료펌프" localSheetId="14" hidden="1">[160]CAUDIT!#REF!</definedName>
    <definedName name="연료펌프" localSheetId="3" hidden="1">[160]CAUDIT!#REF!</definedName>
    <definedName name="연료펌프" localSheetId="4" hidden="1">#REF!</definedName>
    <definedName name="연료펌프" localSheetId="6" hidden="1">#REF!</definedName>
    <definedName name="연료펌프" hidden="1">#REF!</definedName>
    <definedName name="연리" localSheetId="14">#REF!</definedName>
    <definedName name="연리" localSheetId="3">#REF!</definedName>
    <definedName name="연리" localSheetId="4">#REF!</definedName>
    <definedName name="연리" localSheetId="6">#REF!</definedName>
    <definedName name="연리">#REF!</definedName>
    <definedName name="연말감액예상" localSheetId="18" hidden="1">{"'Sheet1'!$A$1:$H$36"}</definedName>
    <definedName name="연말감액예상" localSheetId="4" hidden="1">{"'Sheet1'!$A$1:$H$36"}</definedName>
    <definedName name="연말감액예상" localSheetId="6" hidden="1">{"'Sheet1'!$A$1:$H$36"}</definedName>
    <definedName name="연말감액예상" localSheetId="1" hidden="1">{"'Sheet1'!$A$1:$H$36"}</definedName>
    <definedName name="연말감액예상" hidden="1">{"'Sheet1'!$A$1:$H$36"}</definedName>
    <definedName name="연말손익" localSheetId="18" hidden="1">{#N/A,#N/A,FALSE,"UNIT";#N/A,#N/A,FALSE,"UNIT";#N/A,#N/A,FALSE,"계정"}</definedName>
    <definedName name="연말손익" localSheetId="4" hidden="1">{#N/A,#N/A,FALSE,"UNIT";#N/A,#N/A,FALSE,"UNIT";#N/A,#N/A,FALSE,"계정"}</definedName>
    <definedName name="연말손익" localSheetId="6" hidden="1">{#N/A,#N/A,FALSE,"UNIT";#N/A,#N/A,FALSE,"UNIT";#N/A,#N/A,FALSE,"계정"}</definedName>
    <definedName name="연말손익" localSheetId="1" hidden="1">{#N/A,#N/A,FALSE,"UNIT";#N/A,#N/A,FALSE,"UNIT";#N/A,#N/A,FALSE,"계정"}</definedName>
    <definedName name="연말손익" hidden="1">{#N/A,#N/A,FALSE,"UNIT";#N/A,#N/A,FALSE,"UNIT";#N/A,#N/A,FALSE,"계정"}</definedName>
    <definedName name="연봉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봉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24]대형원계!#REF!</definedName>
    <definedName name="연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14" hidden="1">{#N/A,#N/A,FALSE,"Aging Summary";#N/A,#N/A,FALSE,"Ratio Analysis";#N/A,#N/A,FALSE,"Test 120 Day Accts";#N/A,#N/A,FALSE,"Tickmarks"}</definedName>
    <definedName name="연습" localSheetId="3" hidden="1">{#N/A,#N/A,FALSE,"Aging Summary";#N/A,#N/A,FALSE,"Ratio Analysis";#N/A,#N/A,FALSE,"Test 120 Day Accts";#N/A,#N/A,FALSE,"Tickmarks"}</definedName>
    <definedName name="연습">#REF!</definedName>
    <definedName name="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14" hidden="1">{#N/A,#N/A,FALSE,"정공"}</definedName>
    <definedName name="연주얀" localSheetId="18" hidden="1">{#N/A,#N/A,FALSE,"정공"}</definedName>
    <definedName name="연주얀" localSheetId="3" hidden="1">{#N/A,#N/A,FALSE,"정공"}</definedName>
    <definedName name="연주얀" localSheetId="4" hidden="1">{#N/A,#N/A,FALSE,"정공"}</definedName>
    <definedName name="연주얀" localSheetId="6" hidden="1">{#N/A,#N/A,FALSE,"정공"}</definedName>
    <definedName name="연주얀" localSheetId="1" hidden="1">{#N/A,#N/A,FALSE,"정공"}</definedName>
    <definedName name="연주얀" hidden="1">{#N/A,#N/A,FALSE,"정공"}</definedName>
    <definedName name="연체" localSheetId="3" hidden="1">{"'5'!$A$1:$BB$147"}</definedName>
    <definedName name="연체" localSheetId="4" hidden="1">{"'5'!$A$1:$BB$147"}</definedName>
    <definedName name="연체" localSheetId="6" hidden="1">{"'5'!$A$1:$BB$147"}</definedName>
    <definedName name="연체" hidden="1">{"'5'!$A$1:$BB$147"}</definedName>
    <definedName name="연체이자탕감" localSheetId="14" hidden="1">{#N/A,#N/A,FALSE,"KMC최종회의(7월) 자료"}</definedName>
    <definedName name="연체이자탕감" localSheetId="18" hidden="1">{#N/A,#N/A,FALSE,"KMC최종회의(7월) 자료"}</definedName>
    <definedName name="연체이자탕감" localSheetId="3" hidden="1">{#N/A,#N/A,FALSE,"KMC최종회의(7월) 자료"}</definedName>
    <definedName name="연체이자탕감" localSheetId="4" hidden="1">{#N/A,#N/A,FALSE,"KMC최종회의(7월) 자료"}</definedName>
    <definedName name="연체이자탕감" localSheetId="6" hidden="1">{#N/A,#N/A,FALSE,"KMC최종회의(7월) 자료"}</definedName>
    <definedName name="연체이자탕감" localSheetId="1" hidden="1">{#N/A,#N/A,FALSE,"KMC최종회의(7월) 자료"}</definedName>
    <definedName name="연체이자탕감" hidden="1">{#N/A,#N/A,FALSE,"KMC최종회의(7월) 자료"}</definedName>
    <definedName name="열린교육">#REF!</definedName>
    <definedName name="열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4"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열병"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14">#REF!</definedName>
    <definedName name="열용량1" localSheetId="3">#REF!</definedName>
    <definedName name="열용량1" localSheetId="4">#REF!</definedName>
    <definedName name="열용량1" localSheetId="6">#REF!</definedName>
    <definedName name="열용량1">#REF!</definedName>
    <definedName name="열용량2" localSheetId="14">#REF!</definedName>
    <definedName name="열용량2" localSheetId="3">#REF!</definedName>
    <definedName name="열용량2">#REF!</definedName>
    <definedName name="열유속1" localSheetId="14">#REF!</definedName>
    <definedName name="열유속1" localSheetId="3">#REF!</definedName>
    <definedName name="열유속1">#REF!</definedName>
    <definedName name="열전달계수1" localSheetId="14">#REF!</definedName>
    <definedName name="열전달계수1">#REF!</definedName>
    <definedName name="열전도계수1" localSheetId="14">#REF!</definedName>
    <definedName name="열전도계수1">#REF!</definedName>
    <definedName name="열처리" localSheetId="14" hidden="1">{#N/A,#N/A,FALSE,"단축1";#N/A,#N/A,FALSE,"단축2";#N/A,#N/A,FALSE,"단축3";#N/A,#N/A,FALSE,"장축";#N/A,#N/A,FALSE,"4WD"}</definedName>
    <definedName name="열처리" localSheetId="18" hidden="1">{#N/A,#N/A,FALSE,"단축1";#N/A,#N/A,FALSE,"단축2";#N/A,#N/A,FALSE,"단축3";#N/A,#N/A,FALSE,"장축";#N/A,#N/A,FALSE,"4WD"}</definedName>
    <definedName name="열처리" localSheetId="3" hidden="1">{#N/A,#N/A,FALSE,"단축1";#N/A,#N/A,FALSE,"단축2";#N/A,#N/A,FALSE,"단축3";#N/A,#N/A,FALSE,"장축";#N/A,#N/A,FALSE,"4WD"}</definedName>
    <definedName name="열처리" localSheetId="4" hidden="1">{#N/A,#N/A,FALSE,"단축1";#N/A,#N/A,FALSE,"단축2";#N/A,#N/A,FALSE,"단축3";#N/A,#N/A,FALSE,"장축";#N/A,#N/A,FALSE,"4WD"}</definedName>
    <definedName name="열처리" localSheetId="6" hidden="1">{#N/A,#N/A,FALSE,"단축1";#N/A,#N/A,FALSE,"단축2";#N/A,#N/A,FALSE,"단축3";#N/A,#N/A,FALSE,"장축";#N/A,#N/A,FALSE,"4WD"}</definedName>
    <definedName name="열처리" localSheetId="1" hidden="1">{#N/A,#N/A,FALSE,"단축1";#N/A,#N/A,FALSE,"단축2";#N/A,#N/A,FALSE,"단축3";#N/A,#N/A,FALSE,"장축";#N/A,#N/A,FALSE,"4WD"}</definedName>
    <definedName name="열처리" hidden="1">{#N/A,#N/A,FALSE,"단축1";#N/A,#N/A,FALSE,"단축2";#N/A,#N/A,FALSE,"단축3";#N/A,#N/A,FALSE,"장축";#N/A,#N/A,FALSE,"4WD"}</definedName>
    <definedName name="영" localSheetId="14" hidden="1">{#N/A,#N/A,FALSE,"P.C.B"}</definedName>
    <definedName name="영" localSheetId="18" hidden="1">{#N/A,#N/A,FALSE,"1.CRITERIA";#N/A,#N/A,FALSE,"2.IS";#N/A,#N/A,FALSE,"3.BS";#N/A,#N/A,FALSE,"4.PER PL";#N/A,#N/A,FALSE,"5.INVESTMENT";#N/A,#N/A,FALSE,"6.공문";#N/A,#N/A,FALSE,"7.netinvest"}</definedName>
    <definedName name="영" localSheetId="3" hidden="1">{#N/A,#N/A,FALSE,"1.CRITERIA";#N/A,#N/A,FALSE,"2.IS";#N/A,#N/A,FALSE,"3.BS";#N/A,#N/A,FALSE,"4.PER PL";#N/A,#N/A,FALSE,"5.INVESTMENT";#N/A,#N/A,FALSE,"6.공문";#N/A,#N/A,FALSE,"7.netinvest"}</definedName>
    <definedName name="영" localSheetId="4" hidden="1">{#N/A,#N/A,FALSE,"1.CRITERIA";#N/A,#N/A,FALSE,"2.IS";#N/A,#N/A,FALSE,"3.BS";#N/A,#N/A,FALSE,"4.PER PL";#N/A,#N/A,FALSE,"5.INVESTMENT";#N/A,#N/A,FALSE,"6.공문";#N/A,#N/A,FALSE,"7.netinvest"}</definedName>
    <definedName name="영" localSheetId="6" hidden="1">{#N/A,#N/A,FALSE,"1.CRITERIA";#N/A,#N/A,FALSE,"2.IS";#N/A,#N/A,FALSE,"3.BS";#N/A,#N/A,FALSE,"4.PER PL";#N/A,#N/A,FALSE,"5.INVESTMENT";#N/A,#N/A,FALSE,"6.공문";#N/A,#N/A,FALSE,"7.netinvest"}</definedName>
    <definedName name="영" localSheetId="1"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18" hidden="1">{#N/A,#N/A,FALSE,"UNIT";#N/A,#N/A,FALSE,"UNIT";#N/A,#N/A,FALSE,"계정"}</definedName>
    <definedName name="영GJJH" localSheetId="4" hidden="1">{#N/A,#N/A,FALSE,"UNIT";#N/A,#N/A,FALSE,"UNIT";#N/A,#N/A,FALSE,"계정"}</definedName>
    <definedName name="영GJJH" localSheetId="6" hidden="1">{#N/A,#N/A,FALSE,"UNIT";#N/A,#N/A,FALSE,"UNIT";#N/A,#N/A,FALSE,"계정"}</definedName>
    <definedName name="영GJJH" localSheetId="1" hidden="1">{#N/A,#N/A,FALSE,"UNIT";#N/A,#N/A,FALSE,"UNIT";#N/A,#N/A,FALSE,"계정"}</definedName>
    <definedName name="영GJJH" hidden="1">{#N/A,#N/A,FALSE,"UNIT";#N/A,#N/A,FALSE,"UNIT";#N/A,#N/A,FALSE,"계정"}</definedName>
    <definedName name="영남1판촉팀">[155]기구표!$C$272:$D$327</definedName>
    <definedName name="영남2">[825]총괄!#REF!</definedName>
    <definedName name="영남2판촉팀">[155]기구표!$C$337:$D$392</definedName>
    <definedName name="영남채권" localSheetId="4">#REF!</definedName>
    <definedName name="영남채권" localSheetId="6">#REF!</definedName>
    <definedName name="영남채권">#REF!</definedName>
    <definedName name="영도지점">[155]기구표!$R$337:$S$392</definedName>
    <definedName name="영등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localSheetId="3" hidden="1">#REF!</definedName>
    <definedName name="영보" localSheetId="4" hidden="1">#REF!</definedName>
    <definedName name="영보" localSheetId="6" hidden="1">#REF!</definedName>
    <definedName name="영보" hidden="1">#REF!</definedName>
    <definedName name="영복" localSheetId="14" hidden="1">{#N/A,#N/A,FALSE,"단축1";#N/A,#N/A,FALSE,"단축2";#N/A,#N/A,FALSE,"단축3";#N/A,#N/A,FALSE,"장축";#N/A,#N/A,FALSE,"4WD"}</definedName>
    <definedName name="영복" localSheetId="18" hidden="1">{#N/A,#N/A,FALSE,"단축1";#N/A,#N/A,FALSE,"단축2";#N/A,#N/A,FALSE,"단축3";#N/A,#N/A,FALSE,"장축";#N/A,#N/A,FALSE,"4WD"}</definedName>
    <definedName name="영복" localSheetId="3" hidden="1">{#N/A,#N/A,FALSE,"단축1";#N/A,#N/A,FALSE,"단축2";#N/A,#N/A,FALSE,"단축3";#N/A,#N/A,FALSE,"장축";#N/A,#N/A,FALSE,"4WD"}</definedName>
    <definedName name="영복" localSheetId="4" hidden="1">{#N/A,#N/A,FALSE,"단축1";#N/A,#N/A,FALSE,"단축2";#N/A,#N/A,FALSE,"단축3";#N/A,#N/A,FALSE,"장축";#N/A,#N/A,FALSE,"4WD"}</definedName>
    <definedName name="영복" localSheetId="6" hidden="1">{#N/A,#N/A,FALSE,"단축1";#N/A,#N/A,FALSE,"단축2";#N/A,#N/A,FALSE,"단축3";#N/A,#N/A,FALSE,"장축";#N/A,#N/A,FALSE,"4WD"}</definedName>
    <definedName name="영복" localSheetId="1" hidden="1">{#N/A,#N/A,FALSE,"단축1";#N/A,#N/A,FALSE,"단축2";#N/A,#N/A,FALSE,"단축3";#N/A,#N/A,FALSE,"장축";#N/A,#N/A,FALSE,"4WD"}</definedName>
    <definedName name="영복" hidden="1">{#N/A,#N/A,FALSE,"단축1";#N/A,#N/A,FALSE,"단축2";#N/A,#N/A,FALSE,"단축3";#N/A,#N/A,FALSE,"장축";#N/A,#N/A,FALSE,"4WD"}</definedName>
    <definedName name="영성기업" localSheetId="14" hidden="1">{#N/A,#N/A,FALSE,"범우구미";#N/A,#N/A,FALSE,"세한케미칼";#N/A,#N/A,FALSE,"세명화학";#N/A,#N/A,FALSE,"신영케미칼";#N/A,#N/A,FALSE,"일석상사"}</definedName>
    <definedName name="영성기업" localSheetId="18" hidden="1">{#N/A,#N/A,FALSE,"범우구미";#N/A,#N/A,FALSE,"세한케미칼";#N/A,#N/A,FALSE,"세명화학";#N/A,#N/A,FALSE,"신영케미칼";#N/A,#N/A,FALSE,"일석상사"}</definedName>
    <definedName name="영성기업" localSheetId="3" hidden="1">{#N/A,#N/A,FALSE,"범우구미";#N/A,#N/A,FALSE,"세한케미칼";#N/A,#N/A,FALSE,"세명화학";#N/A,#N/A,FALSE,"신영케미칼";#N/A,#N/A,FALSE,"일석상사"}</definedName>
    <definedName name="영성기업" localSheetId="4" hidden="1">{#N/A,#N/A,FALSE,"범우구미";#N/A,#N/A,FALSE,"세한케미칼";#N/A,#N/A,FALSE,"세명화학";#N/A,#N/A,FALSE,"신영케미칼";#N/A,#N/A,FALSE,"일석상사"}</definedName>
    <definedName name="영성기업" localSheetId="6" hidden="1">{#N/A,#N/A,FALSE,"범우구미";#N/A,#N/A,FALSE,"세한케미칼";#N/A,#N/A,FALSE,"세명화학";#N/A,#N/A,FALSE,"신영케미칼";#N/A,#N/A,FALSE,"일석상사"}</definedName>
    <definedName name="영성기업" localSheetId="1"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18" hidden="1">{#N/A,#N/A,FALSE,"범우구미";#N/A,#N/A,FALSE,"세한케미칼";#N/A,#N/A,FALSE,"세명화학";#N/A,#N/A,FALSE,"신영케미칼";#N/A,#N/A,FALSE,"일석상사"}</definedName>
    <definedName name="영성기업_1" localSheetId="4" hidden="1">{#N/A,#N/A,FALSE,"범우구미";#N/A,#N/A,FALSE,"세한케미칼";#N/A,#N/A,FALSE,"세명화학";#N/A,#N/A,FALSE,"신영케미칼";#N/A,#N/A,FALSE,"일석상사"}</definedName>
    <definedName name="영성기업_1" localSheetId="6" hidden="1">{#N/A,#N/A,FALSE,"범우구미";#N/A,#N/A,FALSE,"세한케미칼";#N/A,#N/A,FALSE,"세명화학";#N/A,#N/A,FALSE,"신영케미칼";#N/A,#N/A,FALSE,"일석상사"}</definedName>
    <definedName name="영성기업_1" localSheetId="1"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18" hidden="1">{#N/A,#N/A,FALSE,"범우구미";#N/A,#N/A,FALSE,"세한케미칼";#N/A,#N/A,FALSE,"세명화학";#N/A,#N/A,FALSE,"신영케미칼";#N/A,#N/A,FALSE,"일석상사"}</definedName>
    <definedName name="영성기업_2" localSheetId="4" hidden="1">{#N/A,#N/A,FALSE,"범우구미";#N/A,#N/A,FALSE,"세한케미칼";#N/A,#N/A,FALSE,"세명화학";#N/A,#N/A,FALSE,"신영케미칼";#N/A,#N/A,FALSE,"일석상사"}</definedName>
    <definedName name="영성기업_2" localSheetId="6" hidden="1">{#N/A,#N/A,FALSE,"범우구미";#N/A,#N/A,FALSE,"세한케미칼";#N/A,#N/A,FALSE,"세명화학";#N/A,#N/A,FALSE,"신영케미칼";#N/A,#N/A,FALSE,"일석상사"}</definedName>
    <definedName name="영성기업_2" localSheetId="1"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18" hidden="1">{#N/A,#N/A,FALSE,"범우구미";#N/A,#N/A,FALSE,"세한케미칼";#N/A,#N/A,FALSE,"세명화학";#N/A,#N/A,FALSE,"신영케미칼";#N/A,#N/A,FALSE,"일석상사"}</definedName>
    <definedName name="영성기업_3" localSheetId="4" hidden="1">{#N/A,#N/A,FALSE,"범우구미";#N/A,#N/A,FALSE,"세한케미칼";#N/A,#N/A,FALSE,"세명화학";#N/A,#N/A,FALSE,"신영케미칼";#N/A,#N/A,FALSE,"일석상사"}</definedName>
    <definedName name="영성기업_3" localSheetId="6" hidden="1">{#N/A,#N/A,FALSE,"범우구미";#N/A,#N/A,FALSE,"세한케미칼";#N/A,#N/A,FALSE,"세명화학";#N/A,#N/A,FALSE,"신영케미칼";#N/A,#N/A,FALSE,"일석상사"}</definedName>
    <definedName name="영성기업_3" localSheetId="1"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14" hidden="1">#REF!</definedName>
    <definedName name="영업" localSheetId="18" hidden="1">{#N/A,#N/A,FALSE,"1.CRITERIA";#N/A,#N/A,FALSE,"2.IS";#N/A,#N/A,FALSE,"3.BS";#N/A,#N/A,FALSE,"4.PER PL";#N/A,#N/A,FALSE,"5.INVESTMENT";#N/A,#N/A,FALSE,"6.공문";#N/A,#N/A,FALSE,"7.netinvest"}</definedName>
    <definedName name="영업" localSheetId="3" hidden="1">{#N/A,#N/A,FALSE,"1.CRITERIA";#N/A,#N/A,FALSE,"2.IS";#N/A,#N/A,FALSE,"3.BS";#N/A,#N/A,FALSE,"4.PER PL";#N/A,#N/A,FALSE,"5.INVESTMENT";#N/A,#N/A,FALSE,"6.공문";#N/A,#N/A,FALSE,"7.netinvest"}</definedName>
    <definedName name="영업" localSheetId="4" hidden="1">{#N/A,#N/A,FALSE,"1.CRITERIA";#N/A,#N/A,FALSE,"2.IS";#N/A,#N/A,FALSE,"3.BS";#N/A,#N/A,FALSE,"4.PER PL";#N/A,#N/A,FALSE,"5.INVESTMENT";#N/A,#N/A,FALSE,"6.공문";#N/A,#N/A,FALSE,"7.netinvest"}</definedName>
    <definedName name="영업" localSheetId="6" hidden="1">{#N/A,#N/A,FALSE,"1.CRITERIA";#N/A,#N/A,FALSE,"2.IS";#N/A,#N/A,FALSE,"3.BS";#N/A,#N/A,FALSE,"4.PER PL";#N/A,#N/A,FALSE,"5.INVESTMENT";#N/A,#N/A,FALSE,"6.공문";#N/A,#N/A,FALSE,"7.netinvest"}</definedName>
    <definedName name="영업" localSheetId="1"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18" hidden="1">{#N/A,#N/A,FALSE,"지침";#N/A,#N/A,FALSE,"환경분석";#N/A,#N/A,FALSE,"Sheet16"}</definedName>
    <definedName name="영업_1" localSheetId="4" hidden="1">{#N/A,#N/A,FALSE,"지침";#N/A,#N/A,FALSE,"환경분석";#N/A,#N/A,FALSE,"Sheet16"}</definedName>
    <definedName name="영업_1" localSheetId="6" hidden="1">{#N/A,#N/A,FALSE,"지침";#N/A,#N/A,FALSE,"환경분석";#N/A,#N/A,FALSE,"Sheet16"}</definedName>
    <definedName name="영업_1" localSheetId="1" hidden="1">{#N/A,#N/A,FALSE,"지침";#N/A,#N/A,FALSE,"환경분석";#N/A,#N/A,FALSE,"Sheet16"}</definedName>
    <definedName name="영업_1" hidden="1">{#N/A,#N/A,FALSE,"지침";#N/A,#N/A,FALSE,"환경분석";#N/A,#N/A,FALSE,"Sheet16"}</definedName>
    <definedName name="영업1" localSheetId="18" hidden="1">{#N/A,#N/A,FALSE,"지침";#N/A,#N/A,FALSE,"환경분석";#N/A,#N/A,FALSE,"Sheet16"}</definedName>
    <definedName name="영업1" localSheetId="4" hidden="1">{#N/A,#N/A,FALSE,"지침";#N/A,#N/A,FALSE,"환경분석";#N/A,#N/A,FALSE,"Sheet16"}</definedName>
    <definedName name="영업1" localSheetId="6" hidden="1">{#N/A,#N/A,FALSE,"지침";#N/A,#N/A,FALSE,"환경분석";#N/A,#N/A,FALSE,"Sheet16"}</definedName>
    <definedName name="영업1" localSheetId="1" hidden="1">{#N/A,#N/A,FALSE,"지침";#N/A,#N/A,FALSE,"환경분석";#N/A,#N/A,FALSE,"Sheet16"}</definedName>
    <definedName name="영업1" hidden="1">{#N/A,#N/A,FALSE,"지침";#N/A,#N/A,FALSE,"환경분석";#N/A,#N/A,FALSE,"Sheet16"}</definedName>
    <definedName name="영업1SI미투입경비">'[550]분기별손익(백만원)'!#REF!</definedName>
    <definedName name="영업1SI미투입인건">'[550]분기별손익(백만원)'!#REF!</definedName>
    <definedName name="영업2SI미투입경비">'[550]분기별손익(백만원)'!#REF!</definedName>
    <definedName name="영업2SI미투입인건">'[550]분기별손익(백만원)'!#REF!</definedName>
    <definedName name="영업5" localSheetId="18" hidden="1">{"'경비내역'!$E$11"}</definedName>
    <definedName name="영업5" localSheetId="4" hidden="1">{"'경비내역'!$E$11"}</definedName>
    <definedName name="영업5" localSheetId="6" hidden="1">{"'경비내역'!$E$11"}</definedName>
    <definedName name="영업5" localSheetId="1" hidden="1">{"'경비내역'!$E$11"}</definedName>
    <definedName name="영업5" hidden="1">{"'경비내역'!$E$11"}</definedName>
    <definedName name="영업권" localSheetId="14" hidden="1">{#N/A,#N/A,FALSE,"BS";#N/A,#N/A,FALSE,"PL";#N/A,#N/A,FALSE,"처분";#N/A,#N/A,FALSE,"현금";#N/A,#N/A,FALSE,"매출";#N/A,#N/A,FALSE,"원가";#N/A,#N/A,FALSE,"경영"}</definedName>
    <definedName name="영업권" localSheetId="18" hidden="1">{#N/A,#N/A,FALSE,"BS";#N/A,#N/A,FALSE,"PL";#N/A,#N/A,FALSE,"처분";#N/A,#N/A,FALSE,"현금";#N/A,#N/A,FALSE,"매출";#N/A,#N/A,FALSE,"원가";#N/A,#N/A,FALSE,"경영"}</definedName>
    <definedName name="영업권" localSheetId="3" hidden="1">{#N/A,#N/A,FALSE,"BS";#N/A,#N/A,FALSE,"PL";#N/A,#N/A,FALSE,"처분";#N/A,#N/A,FALSE,"현금";#N/A,#N/A,FALSE,"매출";#N/A,#N/A,FALSE,"원가";#N/A,#N/A,FALSE,"경영"}</definedName>
    <definedName name="영업권" localSheetId="4"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localSheetId="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18" hidden="1">{#N/A,#N/A,FALSE,"BS";#N/A,#N/A,FALSE,"PL";#N/A,#N/A,FALSE,"처분";#N/A,#N/A,FALSE,"현금";#N/A,#N/A,FALSE,"매출";#N/A,#N/A,FALSE,"원가";#N/A,#N/A,FALSE,"경영"}</definedName>
    <definedName name="영업권1" localSheetId="4" hidden="1">{#N/A,#N/A,FALSE,"BS";#N/A,#N/A,FALSE,"PL";#N/A,#N/A,FALSE,"처분";#N/A,#N/A,FALSE,"현금";#N/A,#N/A,FALSE,"매출";#N/A,#N/A,FALSE,"원가";#N/A,#N/A,FALSE,"경영"}</definedName>
    <definedName name="영업권1" localSheetId="6" hidden="1">{#N/A,#N/A,FALSE,"BS";#N/A,#N/A,FALSE,"PL";#N/A,#N/A,FALSE,"처분";#N/A,#N/A,FALSE,"현금";#N/A,#N/A,FALSE,"매출";#N/A,#N/A,FALSE,"원가";#N/A,#N/A,FALSE,"경영"}</definedName>
    <definedName name="영업권1" localSheetId="1"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14" hidden="1">{#N/A,#N/A,FALSE,"BS";#N/A,#N/A,FALSE,"PL";#N/A,#N/A,FALSE,"처분";#N/A,#N/A,FALSE,"현금";#N/A,#N/A,FALSE,"매출";#N/A,#N/A,FALSE,"원가";#N/A,#N/A,FALSE,"경영"}</definedName>
    <definedName name="영업보증금" localSheetId="18" hidden="1">{#N/A,#N/A,FALSE,"BS";#N/A,#N/A,FALSE,"PL";#N/A,#N/A,FALSE,"처분";#N/A,#N/A,FALSE,"현금";#N/A,#N/A,FALSE,"매출";#N/A,#N/A,FALSE,"원가";#N/A,#N/A,FALSE,"경영"}</definedName>
    <definedName name="영업보증금" localSheetId="3" hidden="1">{#N/A,#N/A,FALSE,"BS";#N/A,#N/A,FALSE,"PL";#N/A,#N/A,FALSE,"처분";#N/A,#N/A,FALSE,"현금";#N/A,#N/A,FALSE,"매출";#N/A,#N/A,FALSE,"원가";#N/A,#N/A,FALSE,"경영"}</definedName>
    <definedName name="영업보증금" localSheetId="4" hidden="1">{#N/A,#N/A,FALSE,"BS";#N/A,#N/A,FALSE,"PL";#N/A,#N/A,FALSE,"처분";#N/A,#N/A,FALSE,"현금";#N/A,#N/A,FALSE,"매출";#N/A,#N/A,FALSE,"원가";#N/A,#N/A,FALSE,"경영"}</definedName>
    <definedName name="영업보증금" localSheetId="6" hidden="1">{#N/A,#N/A,FALSE,"BS";#N/A,#N/A,FALSE,"PL";#N/A,#N/A,FALSE,"처분";#N/A,#N/A,FALSE,"현금";#N/A,#N/A,FALSE,"매출";#N/A,#N/A,FALSE,"원가";#N/A,#N/A,FALSE,"경영"}</definedName>
    <definedName name="영업보증금" localSheetId="1"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55]기구표!$F$272:$G$327</definedName>
    <definedName name="영업수" localSheetId="14" hidden="1">{#N/A,#N/A,FALSE,"1.CRITERIA";#N/A,#N/A,FALSE,"2.IS";#N/A,#N/A,FALSE,"3.BS";#N/A,#N/A,FALSE,"4.PER PL";#N/A,#N/A,FALSE,"5.INVESTMENT";#N/A,#N/A,FALSE,"6.공문";#N/A,#N/A,FALSE,"7.netinvest"}</definedName>
    <definedName name="영업수" localSheetId="18" hidden="1">{#N/A,#N/A,FALSE,"1.CRITERIA";#N/A,#N/A,FALSE,"2.IS";#N/A,#N/A,FALSE,"3.BS";#N/A,#N/A,FALSE,"4.PER PL";#N/A,#N/A,FALSE,"5.INVESTMENT";#N/A,#N/A,FALSE,"6.공문";#N/A,#N/A,FALSE,"7.netinvest"}</definedName>
    <definedName name="영업수" localSheetId="3" hidden="1">{#N/A,#N/A,FALSE,"1.CRITERIA";#N/A,#N/A,FALSE,"2.IS";#N/A,#N/A,FALSE,"3.BS";#N/A,#N/A,FALSE,"4.PER PL";#N/A,#N/A,FALSE,"5.INVESTMENT";#N/A,#N/A,FALSE,"6.공문";#N/A,#N/A,FALSE,"7.netinvest"}</definedName>
    <definedName name="영업수" localSheetId="4" hidden="1">{#N/A,#N/A,FALSE,"1.CRITERIA";#N/A,#N/A,FALSE,"2.IS";#N/A,#N/A,FALSE,"3.BS";#N/A,#N/A,FALSE,"4.PER PL";#N/A,#N/A,FALSE,"5.INVESTMENT";#N/A,#N/A,FALSE,"6.공문";#N/A,#N/A,FALSE,"7.netinvest"}</definedName>
    <definedName name="영업수" localSheetId="6" hidden="1">{#N/A,#N/A,FALSE,"1.CRITERIA";#N/A,#N/A,FALSE,"2.IS";#N/A,#N/A,FALSE,"3.BS";#N/A,#N/A,FALSE,"4.PER PL";#N/A,#N/A,FALSE,"5.INVESTMENT";#N/A,#N/A,FALSE,"6.공문";#N/A,#N/A,FALSE,"7.netinvest"}</definedName>
    <definedName name="영업수" localSheetId="1"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14" hidden="1">{#N/A,#N/A,FALSE,"1.CRITERIA";#N/A,#N/A,FALSE,"2.IS";#N/A,#N/A,FALSE,"3.BS";#N/A,#N/A,FALSE,"4.PER PL";#N/A,#N/A,FALSE,"5.INVESTMENT";#N/A,#N/A,FALSE,"6.공문";#N/A,#N/A,FALSE,"7.netinvest"}</definedName>
    <definedName name="영업수익" localSheetId="18"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localSheetId="4" hidden="1">{#N/A,#N/A,FALSE,"1.CRITERIA";#N/A,#N/A,FALSE,"2.IS";#N/A,#N/A,FALSE,"3.BS";#N/A,#N/A,FALSE,"4.PER PL";#N/A,#N/A,FALSE,"5.INVESTMENT";#N/A,#N/A,FALSE,"6.공문";#N/A,#N/A,FALSE,"7.netinvest"}</definedName>
    <definedName name="영업수익" localSheetId="6" hidden="1">{#N/A,#N/A,FALSE,"1.CRITERIA";#N/A,#N/A,FALSE,"2.IS";#N/A,#N/A,FALSE,"3.BS";#N/A,#N/A,FALSE,"4.PER PL";#N/A,#N/A,FALSE,"5.INVESTMENT";#N/A,#N/A,FALSE,"6.공문";#N/A,#N/A,FALSE,"7.netinvest"}</definedName>
    <definedName name="영업수익" localSheetId="1"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18" hidden="1">{#N/A,#N/A,FALSE,"UNIT";#N/A,#N/A,FALSE,"UNIT";#N/A,#N/A,FALSE,"계정"}</definedName>
    <definedName name="영업실" localSheetId="4" hidden="1">{#N/A,#N/A,FALSE,"UNIT";#N/A,#N/A,FALSE,"UNIT";#N/A,#N/A,FALSE,"계정"}</definedName>
    <definedName name="영업실" localSheetId="6" hidden="1">{#N/A,#N/A,FALSE,"UNIT";#N/A,#N/A,FALSE,"UNIT";#N/A,#N/A,FALSE,"계정"}</definedName>
    <definedName name="영업실" localSheetId="1" hidden="1">{#N/A,#N/A,FALSE,"UNIT";#N/A,#N/A,FALSE,"UNIT";#N/A,#N/A,FALSE,"계정"}</definedName>
    <definedName name="영업실" hidden="1">{#N/A,#N/A,FALSE,"UNIT";#N/A,#N/A,FALSE,"UNIT";#N/A,#N/A,FALSE,"계정"}</definedName>
    <definedName name="영업외" localSheetId="14" hidden="1">{#N/A,#N/A,FALSE,"1.CRITERIA";#N/A,#N/A,FALSE,"2.IS";#N/A,#N/A,FALSE,"3.BS";#N/A,#N/A,FALSE,"4.PER PL";#N/A,#N/A,FALSE,"5.INVESTMENT";#N/A,#N/A,FALSE,"6.공문";#N/A,#N/A,FALSE,"7.netinvest"}</definedName>
    <definedName name="영업외" localSheetId="3" hidden="1">{#N/A,#N/A,FALSE,"1.CRITERIA";#N/A,#N/A,FALSE,"2.IS";#N/A,#N/A,FALSE,"3.BS";#N/A,#N/A,FALSE,"4.PER PL";#N/A,#N/A,FALSE,"5.INVESTMENT";#N/A,#N/A,FALSE,"6.공문";#N/A,#N/A,FALSE,"7.netinvest"}</definedName>
    <definedName name="영업외">#REF!</definedName>
    <definedName name="영업외비용" localSheetId="14" hidden="1">{#N/A,#N/A,FALSE,"BS";#N/A,#N/A,FALSE,"PL";#N/A,#N/A,FALSE,"처분";#N/A,#N/A,FALSE,"현금";#N/A,#N/A,FALSE,"매출";#N/A,#N/A,FALSE,"원가";#N/A,#N/A,FALSE,"경영"}</definedName>
    <definedName name="영업외비용" localSheetId="18" hidden="1">{#N/A,#N/A,FALSE,"Aging Summary";#N/A,#N/A,FALSE,"Ratio Analysis";#N/A,#N/A,FALSE,"Test 120 Day Accts";#N/A,#N/A,FALSE,"Tickmarks"}</definedName>
    <definedName name="영업외비용" localSheetId="3" hidden="1">{#N/A,#N/A,FALSE,"BS";#N/A,#N/A,FALSE,"PL";#N/A,#N/A,FALSE,"처분";#N/A,#N/A,FALSE,"현금";#N/A,#N/A,FALSE,"매출";#N/A,#N/A,FALSE,"원가";#N/A,#N/A,FALSE,"경영"}</definedName>
    <definedName name="영업외비용" localSheetId="4" hidden="1">{#N/A,#N/A,FALSE,"Aging Summary";#N/A,#N/A,FALSE,"Ratio Analysis";#N/A,#N/A,FALSE,"Test 120 Day Accts";#N/A,#N/A,FALSE,"Tickmarks"}</definedName>
    <definedName name="영업외비용" localSheetId="6" hidden="1">{#N/A,#N/A,FALSE,"Aging Summary";#N/A,#N/A,FALSE,"Ratio Analysis";#N/A,#N/A,FALSE,"Test 120 Day Accts";#N/A,#N/A,FALSE,"Tickmarks"}</definedName>
    <definedName name="영업외비용" localSheetId="1"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18" hidden="1">{"'BS'!$C$10"}</definedName>
    <definedName name="영업외비용ㅁㄴㅇㄹ" localSheetId="4" hidden="1">{"'BS'!$C$10"}</definedName>
    <definedName name="영업외비용ㅁㄴㅇㄹ" localSheetId="6" hidden="1">{"'BS'!$C$10"}</definedName>
    <definedName name="영업외비용ㅁㄴㅇㄹ" localSheetId="1" hidden="1">{"'BS'!$C$10"}</definedName>
    <definedName name="영업외비용ㅁㄴㅇㄹ" hidden="1">{"'BS'!$C$10"}</definedName>
    <definedName name="영업외수" hidden="1">[826]추가예산!#REF!</definedName>
    <definedName name="영업외수익" localSheetId="14" hidden="1">{#N/A,#N/A,FALSE,"1.CRITERIA";#N/A,#N/A,FALSE,"2.IS";#N/A,#N/A,FALSE,"3.BS";#N/A,#N/A,FALSE,"4.PER PL";#N/A,#N/A,FALSE,"5.INVESTMENT";#N/A,#N/A,FALSE,"6.공문";#N/A,#N/A,FALSE,"7.netinvest"}</definedName>
    <definedName name="영업외수익" localSheetId="18" hidden="1">{#N/A,#N/A,FALSE,"1.CRITERIA";#N/A,#N/A,FALSE,"2.IS";#N/A,#N/A,FALSE,"3.BS";#N/A,#N/A,FALSE,"4.PER PL";#N/A,#N/A,FALSE,"5.INVESTMENT";#N/A,#N/A,FALSE,"6.공문";#N/A,#N/A,FALSE,"7.netinvest"}</definedName>
    <definedName name="영업외수익" localSheetId="3" hidden="1">{#N/A,#N/A,FALSE,"1.CRITERIA";#N/A,#N/A,FALSE,"2.IS";#N/A,#N/A,FALSE,"3.BS";#N/A,#N/A,FALSE,"4.PER PL";#N/A,#N/A,FALSE,"5.INVESTMENT";#N/A,#N/A,FALSE,"6.공문";#N/A,#N/A,FALSE,"7.netinvest"}</definedName>
    <definedName name="영업외수익" localSheetId="4" hidden="1">{#N/A,#N/A,FALSE,"1.CRITERIA";#N/A,#N/A,FALSE,"2.IS";#N/A,#N/A,FALSE,"3.BS";#N/A,#N/A,FALSE,"4.PER PL";#N/A,#N/A,FALSE,"5.INVESTMENT";#N/A,#N/A,FALSE,"6.공문";#N/A,#N/A,FALSE,"7.netinvest"}</definedName>
    <definedName name="영업외수익" localSheetId="6" hidden="1">{#N/A,#N/A,FALSE,"1.CRITERIA";#N/A,#N/A,FALSE,"2.IS";#N/A,#N/A,FALSE,"3.BS";#N/A,#N/A,FALSE,"4.PER PL";#N/A,#N/A,FALSE,"5.INVESTMENT";#N/A,#N/A,FALSE,"6.공문";#N/A,#N/A,FALSE,"7.netinvest"}</definedName>
    <definedName name="영업외수익" localSheetId="1"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18" hidden="1">{#N/A,#N/A,FALSE,"지침";#N/A,#N/A,FALSE,"환경분석";#N/A,#N/A,FALSE,"Sheet16"}</definedName>
    <definedName name="영업이익" localSheetId="4" hidden="1">{#N/A,#N/A,FALSE,"지침";#N/A,#N/A,FALSE,"환경분석";#N/A,#N/A,FALSE,"Sheet16"}</definedName>
    <definedName name="영업이익" localSheetId="6" hidden="1">{#N/A,#N/A,FALSE,"지침";#N/A,#N/A,FALSE,"환경분석";#N/A,#N/A,FALSE,"Sheet16"}</definedName>
    <definedName name="영업이익" localSheetId="1" hidden="1">{#N/A,#N/A,FALSE,"지침";#N/A,#N/A,FALSE,"환경분석";#N/A,#N/A,FALSE,"Sheet16"}</definedName>
    <definedName name="영업이익" hidden="1">{#N/A,#N/A,FALSE,"지침";#N/A,#N/A,FALSE,"환경분석";#N/A,#N/A,FALSE,"Sheet16"}</definedName>
    <definedName name="영업이익_1" localSheetId="18" hidden="1">{#N/A,#N/A,FALSE,"지침";#N/A,#N/A,FALSE,"환경분석";#N/A,#N/A,FALSE,"Sheet16"}</definedName>
    <definedName name="영업이익_1" localSheetId="4" hidden="1">{#N/A,#N/A,FALSE,"지침";#N/A,#N/A,FALSE,"환경분석";#N/A,#N/A,FALSE,"Sheet16"}</definedName>
    <definedName name="영업이익_1" localSheetId="6" hidden="1">{#N/A,#N/A,FALSE,"지침";#N/A,#N/A,FALSE,"환경분석";#N/A,#N/A,FALSE,"Sheet16"}</definedName>
    <definedName name="영업이익_1" localSheetId="1" hidden="1">{#N/A,#N/A,FALSE,"지침";#N/A,#N/A,FALSE,"환경분석";#N/A,#N/A,FALSE,"Sheet16"}</definedName>
    <definedName name="영업이익_1" hidden="1">{#N/A,#N/A,FALSE,"지침";#N/A,#N/A,FALSE,"환경분석";#N/A,#N/A,FALSE,"Sheet16"}</definedName>
    <definedName name="영업인건배부" localSheetId="18" hidden="1">{#N/A,#N/A,FALSE,"97년 투자계획 세부내역 "}</definedName>
    <definedName name="영업인건배부" localSheetId="4" hidden="1">{#N/A,#N/A,FALSE,"97년 투자계획 세부내역 "}</definedName>
    <definedName name="영업인건배부" localSheetId="6" hidden="1">{#N/A,#N/A,FALSE,"97년 투자계획 세부내역 "}</definedName>
    <definedName name="영업인건배부" localSheetId="1" hidden="1">{#N/A,#N/A,FALSE,"97년 투자계획 세부내역 "}</definedName>
    <definedName name="영업인건배부" hidden="1">{#N/A,#N/A,FALSE,"97년 투자계획 세부내역 "}</definedName>
    <definedName name="영업인건비배부" localSheetId="18" hidden="1">{#N/A,#N/A,FALSE,"97년 투자계획 세부내역 "}</definedName>
    <definedName name="영업인건비배부" localSheetId="4" hidden="1">{#N/A,#N/A,FALSE,"97년 투자계획 세부내역 "}</definedName>
    <definedName name="영업인건비배부" localSheetId="6" hidden="1">{#N/A,#N/A,FALSE,"97년 투자계획 세부내역 "}</definedName>
    <definedName name="영업인건비배부" localSheetId="1" hidden="1">{#N/A,#N/A,FALSE,"97년 투자계획 세부내역 "}</definedName>
    <definedName name="영업인건비배부" hidden="1">{#N/A,#N/A,FALSE,"97년 투자계획 세부내역 "}</definedName>
    <definedName name="영업정책02" localSheetId="18" hidden="1">{"'7'!$B$15:$D$32"}</definedName>
    <definedName name="영업정책02" localSheetId="4" hidden="1">{"'7'!$B$15:$D$32"}</definedName>
    <definedName name="영업정책02" localSheetId="6" hidden="1">{"'7'!$B$15:$D$32"}</definedName>
    <definedName name="영업정책02" localSheetId="1" hidden="1">{"'7'!$B$15:$D$32"}</definedName>
    <definedName name="영업정책02" hidden="1">{"'7'!$B$15:$D$32"}</definedName>
    <definedName name="영업추진팀">[155]기구표!$F$12:$G$64</definedName>
    <definedName name="영업현금" localSheetId="14" hidden="1">{#N/A,#N/A,FALSE,"지침";#N/A,#N/A,FALSE,"환경분석";#N/A,#N/A,FALSE,"Sheet16"}</definedName>
    <definedName name="영업현금" localSheetId="18" hidden="1">{#N/A,#N/A,FALSE,"지침";#N/A,#N/A,FALSE,"환경분석";#N/A,#N/A,FALSE,"Sheet16"}</definedName>
    <definedName name="영업현금" localSheetId="3" hidden="1">{#N/A,#N/A,FALSE,"지침";#N/A,#N/A,FALSE,"환경분석";#N/A,#N/A,FALSE,"Sheet16"}</definedName>
    <definedName name="영업현금" localSheetId="4" hidden="1">{#N/A,#N/A,FALSE,"지침";#N/A,#N/A,FALSE,"환경분석";#N/A,#N/A,FALSE,"Sheet16"}</definedName>
    <definedName name="영업현금" localSheetId="6" hidden="1">{#N/A,#N/A,FALSE,"지침";#N/A,#N/A,FALSE,"환경분석";#N/A,#N/A,FALSE,"Sheet16"}</definedName>
    <definedName name="영업현금" localSheetId="1" hidden="1">{#N/A,#N/A,FALSE,"지침";#N/A,#N/A,FALSE,"환경분석";#N/A,#N/A,FALSE,"Sheet16"}</definedName>
    <definedName name="영업현금" hidden="1">{#N/A,#N/A,FALSE,"지침";#N/A,#N/A,FALSE,"환경분석";#N/A,#N/A,FALSE,"Sheet16"}</definedName>
    <definedName name="영업현금_1" localSheetId="18" hidden="1">{#N/A,#N/A,FALSE,"지침";#N/A,#N/A,FALSE,"환경분석";#N/A,#N/A,FALSE,"Sheet16"}</definedName>
    <definedName name="영업현금_1" localSheetId="4" hidden="1">{#N/A,#N/A,FALSE,"지침";#N/A,#N/A,FALSE,"환경분석";#N/A,#N/A,FALSE,"Sheet16"}</definedName>
    <definedName name="영업현금_1" localSheetId="6" hidden="1">{#N/A,#N/A,FALSE,"지침";#N/A,#N/A,FALSE,"환경분석";#N/A,#N/A,FALSE,"Sheet16"}</definedName>
    <definedName name="영업현금_1" localSheetId="1" hidden="1">{#N/A,#N/A,FALSE,"지침";#N/A,#N/A,FALSE,"환경분석";#N/A,#N/A,FALSE,"Sheet16"}</definedName>
    <definedName name="영업현금_1" hidden="1">{#N/A,#N/A,FALSE,"지침";#N/A,#N/A,FALSE,"환경분석";#N/A,#N/A,FALSE,"Sheet16"}</definedName>
    <definedName name="영역" localSheetId="14">#REF!</definedName>
    <definedName name="영역" localSheetId="3">#REF!</definedName>
    <definedName name="영역">[57]Bands!$A$1:$O$27</definedName>
    <definedName name="영역1" localSheetId="14">#REF!</definedName>
    <definedName name="영역1" localSheetId="3">#REF!</definedName>
    <definedName name="영역1">[57]Bands!$A$4:$N$13</definedName>
    <definedName name="영역찾기">INDIRECT("조정인센티브용!$f$"&amp;MATCH([827]최종!$D1,[828]조정인센티브용!$A$5:$A$10,0)+4&amp;":$h$"&amp;MATCH([827]최종!$D1,[828]조정인센티브용!$A$5:$A$10,0)+4)</definedName>
    <definedName name="영외손익2" localSheetId="14" hidden="1">{"'매출'!$A$1:$I$22"}</definedName>
    <definedName name="영외손익2" localSheetId="18" hidden="1">{"'매출'!$A$1:$I$22"}</definedName>
    <definedName name="영외손익2" localSheetId="3" hidden="1">{"'매출'!$A$1:$I$22"}</definedName>
    <definedName name="영외손익2" localSheetId="4" hidden="1">{"'매출'!$A$1:$I$22"}</definedName>
    <definedName name="영외손익2" localSheetId="6" hidden="1">{"'매출'!$A$1:$I$22"}</definedName>
    <definedName name="영외손익2" localSheetId="1" hidden="1">{"'매출'!$A$1:$I$22"}</definedName>
    <definedName name="영외손익2" hidden="1">{"'매출'!$A$1:$I$22"}</definedName>
    <definedName name="영외수">#REF!</definedName>
    <definedName name="영재교육">#REF!</definedName>
    <definedName name="영철" localSheetId="14" hidden="1">{#N/A,#N/A,FALSE,"P.C.B"}</definedName>
    <definedName name="영철" localSheetId="18" hidden="1">{#N/A,#N/A,FALSE,"P.C.B"}</definedName>
    <definedName name="영철" localSheetId="3" hidden="1">{#N/A,#N/A,FALSE,"P.C.B"}</definedName>
    <definedName name="영철" localSheetId="4" hidden="1">{#N/A,#N/A,FALSE,"P.C.B"}</definedName>
    <definedName name="영철" localSheetId="6" hidden="1">{#N/A,#N/A,FALSE,"P.C.B"}</definedName>
    <definedName name="영철" localSheetId="1" hidden="1">{#N/A,#N/A,FALSE,"P.C.B"}</definedName>
    <definedName name="영철" hidden="1">{#N/A,#N/A,FALSE,"P.C.B"}</definedName>
    <definedName name="영희" localSheetId="3" hidden="1">{"'5'!$A$1:$BB$147"}</definedName>
    <definedName name="영희" localSheetId="4" hidden="1">{"'5'!$A$1:$BB$147"}</definedName>
    <definedName name="영희" localSheetId="6" hidden="1">{"'5'!$A$1:$BB$147"}</definedName>
    <definedName name="영희" hidden="1">{"'5'!$A$1:$BB$147"}</definedName>
    <definedName name="예_상_대_차_대_조_표">#REF!</definedName>
    <definedName name="예1" localSheetId="14" hidden="1">{#N/A,#N/A,FALSE,"정공"}</definedName>
    <definedName name="예1" localSheetId="18" hidden="1">{#N/A,#N/A,FALSE,"정공"}</definedName>
    <definedName name="예1" localSheetId="3" hidden="1">{#N/A,#N/A,FALSE,"정공"}</definedName>
    <definedName name="예1" localSheetId="4" hidden="1">{#N/A,#N/A,FALSE,"정공"}</definedName>
    <definedName name="예1" localSheetId="6" hidden="1">{#N/A,#N/A,FALSE,"정공"}</definedName>
    <definedName name="예1" localSheetId="1" hidden="1">{#N/A,#N/A,FALSE,"정공"}</definedName>
    <definedName name="예1" hidden="1">{#N/A,#N/A,FALSE,"정공"}</definedName>
    <definedName name="예2" localSheetId="14" hidden="1">{#N/A,#N/A,FALSE,"정공"}</definedName>
    <definedName name="예2" localSheetId="18" hidden="1">{#N/A,#N/A,FALSE,"정공"}</definedName>
    <definedName name="예2" localSheetId="3" hidden="1">{#N/A,#N/A,FALSE,"정공"}</definedName>
    <definedName name="예2" localSheetId="4" hidden="1">{#N/A,#N/A,FALSE,"정공"}</definedName>
    <definedName name="예2" localSheetId="6" hidden="1">{#N/A,#N/A,FALSE,"정공"}</definedName>
    <definedName name="예2" localSheetId="1" hidden="1">{#N/A,#N/A,FALSE,"정공"}</definedName>
    <definedName name="예2" hidden="1">{#N/A,#N/A,FALSE,"정공"}</definedName>
    <definedName name="예3" localSheetId="14" hidden="1">{#N/A,#N/A,FALSE,"정공"}</definedName>
    <definedName name="예3" localSheetId="18" hidden="1">{#N/A,#N/A,FALSE,"정공"}</definedName>
    <definedName name="예3" localSheetId="3" hidden="1">{#N/A,#N/A,FALSE,"정공"}</definedName>
    <definedName name="예3" localSheetId="4" hidden="1">{#N/A,#N/A,FALSE,"정공"}</definedName>
    <definedName name="예3" localSheetId="6" hidden="1">{#N/A,#N/A,FALSE,"정공"}</definedName>
    <definedName name="예3" localSheetId="1" hidden="1">{#N/A,#N/A,FALSE,"정공"}</definedName>
    <definedName name="예3" hidden="1">{#N/A,#N/A,FALSE,"정공"}</definedName>
    <definedName name="預り保証金" localSheetId="18" hidden="1">{"'買掛金'!$J$6"}</definedName>
    <definedName name="預り保証金" localSheetId="4" hidden="1">{"'買掛金'!$J$6"}</definedName>
    <definedName name="預り保証金" localSheetId="6" hidden="1">{"'買掛金'!$J$6"}</definedName>
    <definedName name="預り保証金" localSheetId="1" hidden="1">{"'買掛金'!$J$6"}</definedName>
    <definedName name="預り保証金" hidden="1">{"'買掛金'!$J$6"}</definedName>
    <definedName name="예금" localSheetId="14" hidden="1">{#N/A,#N/A,FALSE,"1.CRITERIA";#N/A,#N/A,FALSE,"2.IS";#N/A,#N/A,FALSE,"3.BS";#N/A,#N/A,FALSE,"4.PER PL";#N/A,#N/A,FALSE,"5.INVESTMENT";#N/A,#N/A,FALSE,"6.공문";#N/A,#N/A,FALSE,"7.netinvest"}</definedName>
    <definedName name="예금" localSheetId="18" hidden="1">{#N/A,#N/A,FALSE,"1.CRITERIA";#N/A,#N/A,FALSE,"2.IS";#N/A,#N/A,FALSE,"3.BS";#N/A,#N/A,FALSE,"4.PER PL";#N/A,#N/A,FALSE,"5.INVESTMENT";#N/A,#N/A,FALSE,"6.공문";#N/A,#N/A,FALSE,"7.netinvest"}</definedName>
    <definedName name="예금" localSheetId="3" hidden="1">{#N/A,#N/A,FALSE,"1.CRITERIA";#N/A,#N/A,FALSE,"2.IS";#N/A,#N/A,FALSE,"3.BS";#N/A,#N/A,FALSE,"4.PER PL";#N/A,#N/A,FALSE,"5.INVESTMENT";#N/A,#N/A,FALSE,"6.공문";#N/A,#N/A,FALSE,"7.netinvest"}</definedName>
    <definedName name="예금" localSheetId="4" hidden="1">{#N/A,#N/A,FALSE,"1.CRITERIA";#N/A,#N/A,FALSE,"2.IS";#N/A,#N/A,FALSE,"3.BS";#N/A,#N/A,FALSE,"4.PER PL";#N/A,#N/A,FALSE,"5.INVESTMENT";#N/A,#N/A,FALSE,"6.공문";#N/A,#N/A,FALSE,"7.netinvest"}</definedName>
    <definedName name="예금" localSheetId="6" hidden="1">{#N/A,#N/A,FALSE,"1.CRITERIA";#N/A,#N/A,FALSE,"2.IS";#N/A,#N/A,FALSE,"3.BS";#N/A,#N/A,FALSE,"4.PER PL";#N/A,#N/A,FALSE,"5.INVESTMENT";#N/A,#N/A,FALSE,"6.공문";#N/A,#N/A,FALSE,"7.netinvest"}</definedName>
    <definedName name="예금" localSheetId="1"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14">#REF!</definedName>
    <definedName name="예비비" localSheetId="3">#REF!</definedName>
    <definedName name="예비비" localSheetId="4">#REF!</definedName>
    <definedName name="예비비" localSheetId="6">#REF!</definedName>
    <definedName name="예비비">#REF!</definedName>
    <definedName name="예비비율" localSheetId="14">#REF!</definedName>
    <definedName name="예비비율" localSheetId="3">#REF!</definedName>
    <definedName name="예비비율">#REF!</definedName>
    <definedName name="예산" localSheetId="14" hidden="1">{#N/A,#N/A,FALSE,"단축1";#N/A,#N/A,FALSE,"단축2";#N/A,#N/A,FALSE,"단축3";#N/A,#N/A,FALSE,"장축";#N/A,#N/A,FALSE,"4WD"}</definedName>
    <definedName name="예산" localSheetId="3" hidden="1">{#N/A,#N/A,FALSE,"단축1";#N/A,#N/A,FALSE,"단축2";#N/A,#N/A,FALSE,"단축3";#N/A,#N/A,FALSE,"장축";#N/A,#N/A,FALSE,"4WD"}</definedName>
    <definedName name="예산">[377]협조전!#REF!</definedName>
    <definedName name="예산_1" localSheetId="3" hidden="1">{#N/A,#N/A,FALSE,"단축1";#N/A,#N/A,FALSE,"단축2";#N/A,#N/A,FALSE,"단축3";#N/A,#N/A,FALSE,"장축";#N/A,#N/A,FALSE,"4WD"}</definedName>
    <definedName name="예산_1" localSheetId="4" hidden="1">{#N/A,#N/A,FALSE,"단축1";#N/A,#N/A,FALSE,"단축2";#N/A,#N/A,FALSE,"단축3";#N/A,#N/A,FALSE,"장축";#N/A,#N/A,FALSE,"4WD"}</definedName>
    <definedName name="예산_1" localSheetId="6" hidden="1">{#N/A,#N/A,FALSE,"단축1";#N/A,#N/A,FALSE,"단축2";#N/A,#N/A,FALSE,"단축3";#N/A,#N/A,FALSE,"장축";#N/A,#N/A,FALSE,"4WD"}</definedName>
    <definedName name="예산_1" hidden="1">{#N/A,#N/A,FALSE,"단축1";#N/A,#N/A,FALSE,"단축2";#N/A,#N/A,FALSE,"단축3";#N/A,#N/A,FALSE,"장축";#N/A,#N/A,FALSE,"4WD"}</definedName>
    <definedName name="예산_2" localSheetId="3" hidden="1">{#N/A,#N/A,FALSE,"단축1";#N/A,#N/A,FALSE,"단축2";#N/A,#N/A,FALSE,"단축3";#N/A,#N/A,FALSE,"장축";#N/A,#N/A,FALSE,"4WD"}</definedName>
    <definedName name="예산_2" localSheetId="4" hidden="1">{#N/A,#N/A,FALSE,"단축1";#N/A,#N/A,FALSE,"단축2";#N/A,#N/A,FALSE,"단축3";#N/A,#N/A,FALSE,"장축";#N/A,#N/A,FALSE,"4WD"}</definedName>
    <definedName name="예산_2" localSheetId="6" hidden="1">{#N/A,#N/A,FALSE,"단축1";#N/A,#N/A,FALSE,"단축2";#N/A,#N/A,FALSE,"단축3";#N/A,#N/A,FALSE,"장축";#N/A,#N/A,FALSE,"4WD"}</definedName>
    <definedName name="예산_2" hidden="1">{#N/A,#N/A,FALSE,"단축1";#N/A,#N/A,FALSE,"단축2";#N/A,#N/A,FALSE,"단축3";#N/A,#N/A,FALSE,"장축";#N/A,#N/A,FALSE,"4WD"}</definedName>
    <definedName name="예산_3" localSheetId="3" hidden="1">{#N/A,#N/A,FALSE,"단축1";#N/A,#N/A,FALSE,"단축2";#N/A,#N/A,FALSE,"단축3";#N/A,#N/A,FALSE,"장축";#N/A,#N/A,FALSE,"4WD"}</definedName>
    <definedName name="예산_3" localSheetId="4" hidden="1">{#N/A,#N/A,FALSE,"단축1";#N/A,#N/A,FALSE,"단축2";#N/A,#N/A,FALSE,"단축3";#N/A,#N/A,FALSE,"장축";#N/A,#N/A,FALSE,"4WD"}</definedName>
    <definedName name="예산_3" localSheetId="6" hidden="1">{#N/A,#N/A,FALSE,"단축1";#N/A,#N/A,FALSE,"단축2";#N/A,#N/A,FALSE,"단축3";#N/A,#N/A,FALSE,"장축";#N/A,#N/A,FALSE,"4WD"}</definedName>
    <definedName name="예산_3" hidden="1">{#N/A,#N/A,FALSE,"단축1";#N/A,#N/A,FALSE,"단축2";#N/A,#N/A,FALSE,"단축3";#N/A,#N/A,FALSE,"장축";#N/A,#N/A,FALSE,"4WD"}</definedName>
    <definedName name="예산_4" localSheetId="3" hidden="1">{#N/A,#N/A,FALSE,"단축1";#N/A,#N/A,FALSE,"단축2";#N/A,#N/A,FALSE,"단축3";#N/A,#N/A,FALSE,"장축";#N/A,#N/A,FALSE,"4WD"}</definedName>
    <definedName name="예산_4" localSheetId="4" hidden="1">{#N/A,#N/A,FALSE,"단축1";#N/A,#N/A,FALSE,"단축2";#N/A,#N/A,FALSE,"단축3";#N/A,#N/A,FALSE,"장축";#N/A,#N/A,FALSE,"4WD"}</definedName>
    <definedName name="예산_4" localSheetId="6" hidden="1">{#N/A,#N/A,FALSE,"단축1";#N/A,#N/A,FALSE,"단축2";#N/A,#N/A,FALSE,"단축3";#N/A,#N/A,FALSE,"장축";#N/A,#N/A,FALSE,"4WD"}</definedName>
    <definedName name="예산_4" hidden="1">{#N/A,#N/A,FALSE,"단축1";#N/A,#N/A,FALSE,"단축2";#N/A,#N/A,FALSE,"단축3";#N/A,#N/A,FALSE,"장축";#N/A,#N/A,FALSE,"4WD"}</definedName>
    <definedName name="예산_5" localSheetId="3" hidden="1">{#N/A,#N/A,FALSE,"단축1";#N/A,#N/A,FALSE,"단축2";#N/A,#N/A,FALSE,"단축3";#N/A,#N/A,FALSE,"장축";#N/A,#N/A,FALSE,"4WD"}</definedName>
    <definedName name="예산_5" localSheetId="4" hidden="1">{#N/A,#N/A,FALSE,"단축1";#N/A,#N/A,FALSE,"단축2";#N/A,#N/A,FALSE,"단축3";#N/A,#N/A,FALSE,"장축";#N/A,#N/A,FALSE,"4WD"}</definedName>
    <definedName name="예산_5" localSheetId="6" hidden="1">{#N/A,#N/A,FALSE,"단축1";#N/A,#N/A,FALSE,"단축2";#N/A,#N/A,FALSE,"단축3";#N/A,#N/A,FALSE,"장축";#N/A,#N/A,FALSE,"4WD"}</definedName>
    <definedName name="예산_5" hidden="1">{#N/A,#N/A,FALSE,"단축1";#N/A,#N/A,FALSE,"단축2";#N/A,#N/A,FALSE,"단축3";#N/A,#N/A,FALSE,"장축";#N/A,#N/A,FALSE,"4WD"}</definedName>
    <definedName name="예산계획1" localSheetId="18" hidden="1">{#N/A,#N/A,FALSE,"단축1";#N/A,#N/A,FALSE,"단축2";#N/A,#N/A,FALSE,"단축3";#N/A,#N/A,FALSE,"장축";#N/A,#N/A,FALSE,"4WD"}</definedName>
    <definedName name="예산계획1" localSheetId="4" hidden="1">{#N/A,#N/A,FALSE,"단축1";#N/A,#N/A,FALSE,"단축2";#N/A,#N/A,FALSE,"단축3";#N/A,#N/A,FALSE,"장축";#N/A,#N/A,FALSE,"4WD"}</definedName>
    <definedName name="예산계획1" localSheetId="6" hidden="1">{#N/A,#N/A,FALSE,"단축1";#N/A,#N/A,FALSE,"단축2";#N/A,#N/A,FALSE,"단축3";#N/A,#N/A,FALSE,"장축";#N/A,#N/A,FALSE,"4WD"}</definedName>
    <definedName name="예산계획1" localSheetId="1" hidden="1">{#N/A,#N/A,FALSE,"단축1";#N/A,#N/A,FALSE,"단축2";#N/A,#N/A,FALSE,"단축3";#N/A,#N/A,FALSE,"장축";#N/A,#N/A,FALSE,"4WD"}</definedName>
    <definedName name="예산계획1" hidden="1">{#N/A,#N/A,FALSE,"단축1";#N/A,#N/A,FALSE,"단축2";#N/A,#N/A,FALSE,"단축3";#N/A,#N/A,FALSE,"장축";#N/A,#N/A,FALSE,"4WD"}</definedName>
    <definedName name="예산내역GI"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77]협조전!#REF!</definedName>
    <definedName name="예산이원화포함" localSheetId="18" hidden="1">{#N/A,#N/A,FALSE,"단축1";#N/A,#N/A,FALSE,"단축2";#N/A,#N/A,FALSE,"단축3";#N/A,#N/A,FALSE,"장축";#N/A,#N/A,FALSE,"4WD"}</definedName>
    <definedName name="예산이원화포함" localSheetId="4" hidden="1">{#N/A,#N/A,FALSE,"단축1";#N/A,#N/A,FALSE,"단축2";#N/A,#N/A,FALSE,"단축3";#N/A,#N/A,FALSE,"장축";#N/A,#N/A,FALSE,"4WD"}</definedName>
    <definedName name="예산이원화포함" localSheetId="6" hidden="1">{#N/A,#N/A,FALSE,"단축1";#N/A,#N/A,FALSE,"단축2";#N/A,#N/A,FALSE,"단축3";#N/A,#N/A,FALSE,"장축";#N/A,#N/A,FALSE,"4WD"}</definedName>
    <definedName name="예산이원화포함" localSheetId="1"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localSheetId="3" hidden="1">{#N/A,#N/A,FALSE,"단축1";#N/A,#N/A,FALSE,"단축2";#N/A,#N/A,FALSE,"단축3";#N/A,#N/A,FALSE,"장축";#N/A,#N/A,FALSE,"4WD"}</definedName>
    <definedName name="예상투자비" localSheetId="4" hidden="1">{#N/A,#N/A,FALSE,"단축1";#N/A,#N/A,FALSE,"단축2";#N/A,#N/A,FALSE,"단축3";#N/A,#N/A,FALSE,"장축";#N/A,#N/A,FALSE,"4WD"}</definedName>
    <definedName name="예상투자비" localSheetId="6" hidden="1">{#N/A,#N/A,FALSE,"단축1";#N/A,#N/A,FALSE,"단축2";#N/A,#N/A,FALSE,"단축3";#N/A,#N/A,FALSE,"장축";#N/A,#N/A,FALSE,"4WD"}</definedName>
    <definedName name="예상투자비" hidden="1">{#N/A,#N/A,FALSE,"단축1";#N/A,#N/A,FALSE,"단축2";#N/A,#N/A,FALSE,"단축3";#N/A,#N/A,FALSE,"장축";#N/A,#N/A,FALSE,"4WD"}</definedName>
    <definedName name="예수" hidden="1">#REF!</definedName>
    <definedName name="예수금">#REF!</definedName>
    <definedName name="예수금1"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18" hidden="1">{"'분양원가'!$B$1:$F$113"}</definedName>
    <definedName name="예치보증" localSheetId="4" hidden="1">{"'분양원가'!$B$1:$F$113"}</definedName>
    <definedName name="예치보증" localSheetId="6" hidden="1">{"'분양원가'!$B$1:$F$113"}</definedName>
    <definedName name="예치보증" localSheetId="1" hidden="1">{"'분양원가'!$B$1:$F$113"}</definedName>
    <definedName name="예치보증" hidden="1">{"'분양원가'!$B$1:$F$113"}</definedName>
    <definedName name="예치보증금" localSheetId="18" hidden="1">{"'분양원가'!$B$1:$F$113"}</definedName>
    <definedName name="예치보증금" localSheetId="4" hidden="1">{"'분양원가'!$B$1:$F$113"}</definedName>
    <definedName name="예치보증금" localSheetId="6" hidden="1">{"'분양원가'!$B$1:$F$113"}</definedName>
    <definedName name="예치보증금" localSheetId="1" hidden="1">{"'분양원가'!$B$1:$F$113"}</definedName>
    <definedName name="예치보증금" hidden="1">{"'분양원가'!$B$1:$F$113"}</definedName>
    <definedName name="오" localSheetId="14" hidden="1">{#N/A,#N/A,FALSE,"Sheet5"}</definedName>
    <definedName name="오" localSheetId="18" hidden="1">{#N/A,#N/A,FALSE,"1.CRITERIA";#N/A,#N/A,FALSE,"2.IS";#N/A,#N/A,FALSE,"3.BS";#N/A,#N/A,FALSE,"4.PER PL";#N/A,#N/A,FALSE,"5.INVESTMENT";#N/A,#N/A,FALSE,"6.공문";#N/A,#N/A,FALSE,"7.netinvest"}</definedName>
    <definedName name="오" localSheetId="3" hidden="1">{#N/A,#N/A,FALSE,"1.CRITERIA";#N/A,#N/A,FALSE,"2.IS";#N/A,#N/A,FALSE,"3.BS";#N/A,#N/A,FALSE,"4.PER PL";#N/A,#N/A,FALSE,"5.INVESTMENT";#N/A,#N/A,FALSE,"6.공문";#N/A,#N/A,FALSE,"7.netinvest"}</definedName>
    <definedName name="오" localSheetId="4" hidden="1">{#N/A,#N/A,FALSE,"1.CRITERIA";#N/A,#N/A,FALSE,"2.IS";#N/A,#N/A,FALSE,"3.BS";#N/A,#N/A,FALSE,"4.PER PL";#N/A,#N/A,FALSE,"5.INVESTMENT";#N/A,#N/A,FALSE,"6.공문";#N/A,#N/A,FALSE,"7.netinvest"}</definedName>
    <definedName name="오" localSheetId="6" hidden="1">{#N/A,#N/A,FALSE,"1.CRITERIA";#N/A,#N/A,FALSE,"2.IS";#N/A,#N/A,FALSE,"3.BS";#N/A,#N/A,FALSE,"4.PER PL";#N/A,#N/A,FALSE,"5.INVESTMENT";#N/A,#N/A,FALSE,"6.공문";#N/A,#N/A,FALSE,"7.netinvest"}</definedName>
    <definedName name="오" localSheetId="1"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18" hidden="1">{#N/A,#N/A,FALSE,"UNIT";#N/A,#N/A,FALSE,"UNIT";#N/A,#N/A,FALSE,"계정"}</definedName>
    <definedName name="오." localSheetId="4" hidden="1">{#N/A,#N/A,FALSE,"UNIT";#N/A,#N/A,FALSE,"UNIT";#N/A,#N/A,FALSE,"계정"}</definedName>
    <definedName name="오." localSheetId="6" hidden="1">{#N/A,#N/A,FALSE,"UNIT";#N/A,#N/A,FALSE,"UNIT";#N/A,#N/A,FALSE,"계정"}</definedName>
    <definedName name="오." localSheetId="1" hidden="1">{#N/A,#N/A,FALSE,"UNIT";#N/A,#N/A,FALSE,"UNIT";#N/A,#N/A,FALSE,"계정"}</definedName>
    <definedName name="오." hidden="1">{#N/A,#N/A,FALSE,"UNIT";#N/A,#N/A,FALSE,"UNIT";#N/A,#N/A,FALSE,"계정"}</definedName>
    <definedName name="오.." localSheetId="18" hidden="1">{#N/A,#N/A,FALSE,"UNIT";#N/A,#N/A,FALSE,"UNIT";#N/A,#N/A,FALSE,"계정"}</definedName>
    <definedName name="오.." localSheetId="4" hidden="1">{#N/A,#N/A,FALSE,"UNIT";#N/A,#N/A,FALSE,"UNIT";#N/A,#N/A,FALSE,"계정"}</definedName>
    <definedName name="오.." localSheetId="6" hidden="1">{#N/A,#N/A,FALSE,"UNIT";#N/A,#N/A,FALSE,"UNIT";#N/A,#N/A,FALSE,"계정"}</definedName>
    <definedName name="오.." localSheetId="1" hidden="1">{#N/A,#N/A,FALSE,"UNIT";#N/A,#N/A,FALSE,"UNIT";#N/A,#N/A,FALSE,"계정"}</definedName>
    <definedName name="오.." hidden="1">{#N/A,#N/A,FALSE,"UNIT";#N/A,#N/A,FALSE,"UNIT";#N/A,#N/A,FALSE,"계정"}</definedName>
    <definedName name="오늘" localSheetId="18" hidden="1">{#N/A,#N/A,TRUE,"Y생산";#N/A,#N/A,TRUE,"Y판매";#N/A,#N/A,TRUE,"Y총물량";#N/A,#N/A,TRUE,"Y능력";#N/A,#N/A,TRUE,"YKD"}</definedName>
    <definedName name="오늘" localSheetId="4" hidden="1">{#N/A,#N/A,TRUE,"Y생산";#N/A,#N/A,TRUE,"Y판매";#N/A,#N/A,TRUE,"Y총물량";#N/A,#N/A,TRUE,"Y능력";#N/A,#N/A,TRUE,"YKD"}</definedName>
    <definedName name="오늘" localSheetId="6" hidden="1">{#N/A,#N/A,TRUE,"Y생산";#N/A,#N/A,TRUE,"Y판매";#N/A,#N/A,TRUE,"Y총물량";#N/A,#N/A,TRUE,"Y능력";#N/A,#N/A,TRUE,"YKD"}</definedName>
    <definedName name="오늘" localSheetId="1"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802]산정표!#REF!</definedName>
    <definedName name="오서방" localSheetId="18" hidden="1">{#N/A,#N/A,FALSE,"97년 투자계획 세부내역 "}</definedName>
    <definedName name="오서방" localSheetId="4" hidden="1">{#N/A,#N/A,FALSE,"97년 투자계획 세부내역 "}</definedName>
    <definedName name="오서방" localSheetId="6" hidden="1">{#N/A,#N/A,FALSE,"97년 투자계획 세부내역 "}</definedName>
    <definedName name="오서방" localSheetId="1" hidden="1">{#N/A,#N/A,FALSE,"97년 투자계획 세부내역 "}</definedName>
    <definedName name="오서방" hidden="1">{#N/A,#N/A,FALSE,"97년 투자계획 세부내역 "}</definedName>
    <definedName name="오성협" localSheetId="14" hidden="1">{#N/A,#N/A,TRUE,"Y생산";#N/A,#N/A,TRUE,"Y판매";#N/A,#N/A,TRUE,"Y총물량";#N/A,#N/A,TRUE,"Y능력";#N/A,#N/A,TRUE,"YKD"}</definedName>
    <definedName name="오성협" localSheetId="18" hidden="1">{#N/A,#N/A,TRUE,"Y생산";#N/A,#N/A,TRUE,"Y판매";#N/A,#N/A,TRUE,"Y총물량";#N/A,#N/A,TRUE,"Y능력";#N/A,#N/A,TRUE,"YKD"}</definedName>
    <definedName name="오성협" localSheetId="3" hidden="1">{#N/A,#N/A,TRUE,"Y생산";#N/A,#N/A,TRUE,"Y판매";#N/A,#N/A,TRUE,"Y총물량";#N/A,#N/A,TRUE,"Y능력";#N/A,#N/A,TRUE,"YKD"}</definedName>
    <definedName name="오성협" localSheetId="4" hidden="1">{#N/A,#N/A,TRUE,"Y생산";#N/A,#N/A,TRUE,"Y판매";#N/A,#N/A,TRUE,"Y총물량";#N/A,#N/A,TRUE,"Y능력";#N/A,#N/A,TRUE,"YKD"}</definedName>
    <definedName name="오성협" localSheetId="6" hidden="1">{#N/A,#N/A,TRUE,"Y생산";#N/A,#N/A,TRUE,"Y판매";#N/A,#N/A,TRUE,"Y총물량";#N/A,#N/A,TRUE,"Y능력";#N/A,#N/A,TRUE,"YKD"}</definedName>
    <definedName name="오성협" localSheetId="1" hidden="1">{#N/A,#N/A,TRUE,"Y생산";#N/A,#N/A,TRUE,"Y판매";#N/A,#N/A,TRUE,"Y총물량";#N/A,#N/A,TRUE,"Y능력";#N/A,#N/A,TRUE,"YKD"}</definedName>
    <definedName name="오성협" hidden="1">{#N/A,#N/A,TRUE,"Y생산";#N/A,#N/A,TRUE,"Y판매";#N/A,#N/A,TRUE,"Y총물량";#N/A,#N/A,TRUE,"Y능력";#N/A,#N/A,TRUE,"YKD"}</definedName>
    <definedName name="오세범" localSheetId="18" hidden="1">{#N/A,#N/A,FALSE,"97년 투자계획 세부내역 "}</definedName>
    <definedName name="오세범" localSheetId="4" hidden="1">{#N/A,#N/A,FALSE,"97년 투자계획 세부내역 "}</definedName>
    <definedName name="오세범" localSheetId="6" hidden="1">{#N/A,#N/A,FALSE,"97년 투자계획 세부내역 "}</definedName>
    <definedName name="오세범" localSheetId="1" hidden="1">{#N/A,#N/A,FALSE,"97년 투자계획 세부내역 "}</definedName>
    <definedName name="오세범" hidden="1">{#N/A,#N/A,FALSE,"97년 투자계획 세부내역 "}</definedName>
    <definedName name="오세범1" localSheetId="18" hidden="1">{#N/A,#N/A,FALSE,"97년 투자계획 세부내역 "}</definedName>
    <definedName name="오세범1" localSheetId="4" hidden="1">{#N/A,#N/A,FALSE,"97년 투자계획 세부내역 "}</definedName>
    <definedName name="오세범1" localSheetId="6" hidden="1">{#N/A,#N/A,FALSE,"97년 투자계획 세부내역 "}</definedName>
    <definedName name="오세범1" localSheetId="1" hidden="1">{#N/A,#N/A,FALSE,"97년 투자계획 세부내역 "}</definedName>
    <definedName name="오세범1" hidden="1">{#N/A,#N/A,FALSE,"97년 투자계획 세부내역 "}</definedName>
    <definedName name="오세범2" localSheetId="18" hidden="1">{#N/A,#N/A,FALSE,"97년 투자계획 세부내역 "}</definedName>
    <definedName name="오세범2" localSheetId="4" hidden="1">{#N/A,#N/A,FALSE,"97년 투자계획 세부내역 "}</definedName>
    <definedName name="오세범2" localSheetId="6" hidden="1">{#N/A,#N/A,FALSE,"97년 투자계획 세부내역 "}</definedName>
    <definedName name="오세범2" localSheetId="1" hidden="1">{#N/A,#N/A,FALSE,"97년 투자계획 세부내역 "}</definedName>
    <definedName name="오세범2" hidden="1">{#N/A,#N/A,FALSE,"97년 투자계획 세부내역 "}</definedName>
    <definedName name="오세범3" localSheetId="18" hidden="1">{#N/A,#N/A,FALSE,"97년 투자계획 세부내역 "}</definedName>
    <definedName name="오세범3" localSheetId="4" hidden="1">{#N/A,#N/A,FALSE,"97년 투자계획 세부내역 "}</definedName>
    <definedName name="오세범3" localSheetId="6" hidden="1">{#N/A,#N/A,FALSE,"97년 투자계획 세부내역 "}</definedName>
    <definedName name="오세범3" localSheetId="1" hidden="1">{#N/A,#N/A,FALSE,"97년 투자계획 세부내역 "}</definedName>
    <definedName name="오세범3" hidden="1">{#N/A,#N/A,FALSE,"97년 투자계획 세부내역 "}</definedName>
    <definedName name="오수토공" localSheetId="18" hidden="1">{#N/A,#N/A,FALSE,"기안지";#N/A,#N/A,FALSE,"통신지"}</definedName>
    <definedName name="오수토공" localSheetId="4" hidden="1">{#N/A,#N/A,FALSE,"기안지";#N/A,#N/A,FALSE,"통신지"}</definedName>
    <definedName name="오수토공" localSheetId="6" hidden="1">{#N/A,#N/A,FALSE,"기안지";#N/A,#N/A,FALSE,"통신지"}</definedName>
    <definedName name="오수토공" localSheetId="1" hidden="1">{#N/A,#N/A,FALSE,"기안지";#N/A,#N/A,FALSE,"통신지"}</definedName>
    <definedName name="오수토공" hidden="1">{#N/A,#N/A,FALSE,"기안지";#N/A,#N/A,FALSE,"통신지"}</definedName>
    <definedName name="오순선" hidden="1">[829]생산직!$A$5:$U$139</definedName>
    <definedName name="오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785]5월'!$A$1:$F$56</definedName>
    <definedName name="오토" localSheetId="3" hidden="1">{"'5'!$A$1:$BB$147"}</definedName>
    <definedName name="오토" localSheetId="4" hidden="1">{"'5'!$A$1:$BB$147"}</definedName>
    <definedName name="오토" localSheetId="6" hidden="1">{"'5'!$A$1:$BB$147"}</definedName>
    <definedName name="오토" hidden="1">{"'5'!$A$1:$BB$147"}</definedName>
    <definedName name="오토리스" localSheetId="3" hidden="1">{"'5'!$A$1:$BB$147"}</definedName>
    <definedName name="오토리스" localSheetId="4" hidden="1">{"'5'!$A$1:$BB$147"}</definedName>
    <definedName name="오토리스" localSheetId="6" hidden="1">{"'5'!$A$1:$BB$147"}</definedName>
    <definedName name="오토리스" hidden="1">{"'5'!$A$1:$BB$147"}</definedName>
    <definedName name="오토리스1" localSheetId="3" hidden="1">{"'5'!$A$1:$BB$147"}</definedName>
    <definedName name="오토리스1" localSheetId="4" hidden="1">{"'5'!$A$1:$BB$147"}</definedName>
    <definedName name="오토리스1" localSheetId="6" hidden="1">{"'5'!$A$1:$BB$147"}</definedName>
    <definedName name="오토리스1" hidden="1">{"'5'!$A$1:$BB$147"}</definedName>
    <definedName name="오토리스실적" localSheetId="3" hidden="1">{"'5'!$A$1:$BB$147"}</definedName>
    <definedName name="오토리스실적" localSheetId="4" hidden="1">{"'5'!$A$1:$BB$147"}</definedName>
    <definedName name="오토리스실적" localSheetId="6" hidden="1">{"'5'!$A$1:$BB$147"}</definedName>
    <definedName name="오토리스실적" hidden="1">{"'5'!$A$1:$BB$147"}</definedName>
    <definedName name="오토본부" localSheetId="3" hidden="1">{"'5'!$A$1:$BB$147"}</definedName>
    <definedName name="오토본부" localSheetId="4" hidden="1">{"'5'!$A$1:$BB$147"}</definedName>
    <definedName name="오토본부" localSheetId="6" hidden="1">{"'5'!$A$1:$BB$147"}</definedName>
    <definedName name="오토본부" hidden="1">{"'5'!$A$1:$BB$147"}</definedName>
    <definedName name="오토토" localSheetId="3" hidden="1">{"'5'!$A$1:$BB$147"}</definedName>
    <definedName name="오토토" localSheetId="4" hidden="1">{"'5'!$A$1:$BB$147"}</definedName>
    <definedName name="오토토" localSheetId="6" hidden="1">{"'5'!$A$1:$BB$147"}</definedName>
    <definedName name="오토토" hidden="1">{"'5'!$A$1:$BB$147"}</definedName>
    <definedName name="오포" localSheetId="3" hidden="1">{"'5'!$A$1:$BB$147"}</definedName>
    <definedName name="오포" localSheetId="4" hidden="1">{"'5'!$A$1:$BB$147"}</definedName>
    <definedName name="오포" localSheetId="6" hidden="1">{"'5'!$A$1:$BB$147"}</definedName>
    <definedName name="오포" hidden="1">{"'5'!$A$1:$BB$147"}</definedName>
    <definedName name="오홓" hidden="1">[811]계정과목!#REF!</definedName>
    <definedName name="오ㅓㅁ" localSheetId="3" hidden="1">{"'Desktop Inventory 현황'!$B$2:$O$35"}</definedName>
    <definedName name="오ㅓㅁ" localSheetId="4" hidden="1">{"'Desktop Inventory 현황'!$B$2:$O$35"}</definedName>
    <definedName name="오ㅓㅁ" localSheetId="6" hidden="1">{"'Desktop Inventory 현황'!$B$2:$O$35"}</definedName>
    <definedName name="오ㅓㅁ" hidden="1">{"'Desktop Inventory 현황'!$B$2:$O$35"}</definedName>
    <definedName name="오ㅗㅗ" hidden="1">#REF!</definedName>
    <definedName name="온도" localSheetId="14">#REF!</definedName>
    <definedName name="온도">#REF!</definedName>
    <definedName name="온도1" localSheetId="14">#REF!</definedName>
    <definedName name="온도1">#REF!</definedName>
    <definedName name="올" hidden="1">#REF!</definedName>
    <definedName name="올리브유" localSheetId="18" hidden="1">{#N/A,#N/A,FALSE,"생산성";#N/A,#N/A,FALSE,"인력1";#N/A,#N/A,FALSE,"인력2";#N/A,#N/A,FALSE,"인력3";#N/A,#N/A,FALSE,"인건1";#N/A,#N/A,FALSE,"인건2";#N/A,#N/A,FALSE,"인건3";#N/A,#N/A,FALSE,"인원증감";#N/A,#N/A,FALSE,"인건증감";#N/A,#N/A,FALSE,"표지등"}</definedName>
    <definedName name="올리브유" localSheetId="4" hidden="1">{#N/A,#N/A,FALSE,"생산성";#N/A,#N/A,FALSE,"인력1";#N/A,#N/A,FALSE,"인력2";#N/A,#N/A,FALSE,"인력3";#N/A,#N/A,FALSE,"인건1";#N/A,#N/A,FALSE,"인건2";#N/A,#N/A,FALSE,"인건3";#N/A,#N/A,FALSE,"인원증감";#N/A,#N/A,FALSE,"인건증감";#N/A,#N/A,FALSE,"표지등"}</definedName>
    <definedName name="올리브유" localSheetId="6" hidden="1">{#N/A,#N/A,FALSE,"생산성";#N/A,#N/A,FALSE,"인력1";#N/A,#N/A,FALSE,"인력2";#N/A,#N/A,FALSE,"인력3";#N/A,#N/A,FALSE,"인건1";#N/A,#N/A,FALSE,"인건2";#N/A,#N/A,FALSE,"인건3";#N/A,#N/A,FALSE,"인원증감";#N/A,#N/A,FALSE,"인건증감";#N/A,#N/A,FALSE,"표지등"}</definedName>
    <definedName name="올리브유" localSheetId="1"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3"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18" hidden="1">{#N/A,#N/A,FALSE,"골재소요량";#N/A,#N/A,FALSE,"골재소요량"}</definedName>
    <definedName name="옹" localSheetId="4" hidden="1">{#N/A,#N/A,FALSE,"골재소요량";#N/A,#N/A,FALSE,"골재소요량"}</definedName>
    <definedName name="옹" localSheetId="6" hidden="1">{#N/A,#N/A,FALSE,"골재소요량";#N/A,#N/A,FALSE,"골재소요량"}</definedName>
    <definedName name="옹" localSheetId="1" hidden="1">{#N/A,#N/A,FALSE,"골재소요량";#N/A,#N/A,FALSE,"골재소요량"}</definedName>
    <definedName name="옹" hidden="1">{#N/A,#N/A,FALSE,"골재소요량";#N/A,#N/A,FALSE,"골재소요량"}</definedName>
    <definedName name="옹로ㅓ허" localSheetId="3" hidden="1">#REF!</definedName>
    <definedName name="옹로ㅓ허" localSheetId="4" hidden="1">#REF!</definedName>
    <definedName name="옹로ㅓ허" localSheetId="6" hidden="1">#REF!</definedName>
    <definedName name="옹로ㅓ허" hidden="1">#REF!</definedName>
    <definedName name="옹벽" localSheetId="18" hidden="1">{#N/A,#N/A,FALSE,"혼합골재"}</definedName>
    <definedName name="옹벽" localSheetId="4" hidden="1">{#N/A,#N/A,FALSE,"혼합골재"}</definedName>
    <definedName name="옹벽" localSheetId="6" hidden="1">{#N/A,#N/A,FALSE,"혼합골재"}</definedName>
    <definedName name="옹벽" localSheetId="1" hidden="1">{#N/A,#N/A,FALSE,"혼합골재"}</definedName>
    <definedName name="옹벽" hidden="1">{#N/A,#N/A,FALSE,"혼합골재"}</definedName>
    <definedName name="옹벽수량집계표" localSheetId="18" hidden="1">{#N/A,#N/A,FALSE,"2~8번"}</definedName>
    <definedName name="옹벽수량집계표" localSheetId="4" hidden="1">{#N/A,#N/A,FALSE,"2~8번"}</definedName>
    <definedName name="옹벽수량집계표" localSheetId="6" hidden="1">{#N/A,#N/A,FALSE,"2~8번"}</definedName>
    <definedName name="옹벽수량집계표" localSheetId="1" hidden="1">{#N/A,#N/A,FALSE,"2~8번"}</definedName>
    <definedName name="옹벽수량집계표" hidden="1">{#N/A,#N/A,FALSE,"2~8번"}</definedName>
    <definedName name="옹벽수량집계표총괄" localSheetId="18" hidden="1">{#N/A,#N/A,FALSE,"혼합골재"}</definedName>
    <definedName name="옹벽수량집계표총괄" localSheetId="4" hidden="1">{#N/A,#N/A,FALSE,"혼합골재"}</definedName>
    <definedName name="옹벽수량집계표총괄" localSheetId="6" hidden="1">{#N/A,#N/A,FALSE,"혼합골재"}</definedName>
    <definedName name="옹벽수량집계표총괄" localSheetId="1" hidden="1">{#N/A,#N/A,FALSE,"혼합골재"}</definedName>
    <definedName name="옹벽수량집계표총괄" hidden="1">{#N/A,#N/A,FALSE,"혼합골재"}</definedName>
    <definedName name="와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18" hidden="1">{#N/A,#N/A,FALSE,"단축1";#N/A,#N/A,FALSE,"단축2";#N/A,#N/A,FALSE,"단축3";#N/A,#N/A,FALSE,"장축";#N/A,#N/A,FALSE,"4WD"}</definedName>
    <definedName name="와이어" localSheetId="4" hidden="1">{#N/A,#N/A,FALSE,"단축1";#N/A,#N/A,FALSE,"단축2";#N/A,#N/A,FALSE,"단축3";#N/A,#N/A,FALSE,"장축";#N/A,#N/A,FALSE,"4WD"}</definedName>
    <definedName name="와이어" localSheetId="6" hidden="1">{#N/A,#N/A,FALSE,"단축1";#N/A,#N/A,FALSE,"단축2";#N/A,#N/A,FALSE,"단축3";#N/A,#N/A,FALSE,"장축";#N/A,#N/A,FALSE,"4WD"}</definedName>
    <definedName name="와이어" localSheetId="1"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14">[253]제조부문배부!$R$6</definedName>
    <definedName name="완성기술" localSheetId="3">[253]제조부문배부!$R$6</definedName>
    <definedName name="완성기술">[254]제조부문배부!$R$6</definedName>
    <definedName name="완성사원" localSheetId="14">[253]제조부문배부!$R$5</definedName>
    <definedName name="완성사원" localSheetId="3">[253]제조부문배부!$R$5</definedName>
    <definedName name="완성사원">[254]제조부문배부!$R$5</definedName>
    <definedName name="완성주택현황" hidden="1">[830]대구은행!#REF!</definedName>
    <definedName name="완성총인원" localSheetId="14">[253]제조부문배부!$R$7</definedName>
    <definedName name="완성총인원" localSheetId="3">[253]제조부문배부!$R$7</definedName>
    <definedName name="완성총인원">[254]제조부문배부!$R$7</definedName>
    <definedName name="완제기말" localSheetId="4">#REF!</definedName>
    <definedName name="완제기말" localSheetId="6">#REF!</definedName>
    <definedName name="완제기말">#REF!</definedName>
    <definedName name="완제기초" localSheetId="4">#REF!</definedName>
    <definedName name="완제기초" localSheetId="6">#REF!</definedName>
    <definedName name="완제기초">#REF!</definedName>
    <definedName name="완제품_비교" localSheetId="4" hidden="1">[831]FAB별!#REF!</definedName>
    <definedName name="완제품_비교" localSheetId="6" hidden="1">[831]FAB별!#REF!</definedName>
    <definedName name="완제품_비교" hidden="1">[831]FAB별!#REF!</definedName>
    <definedName name="완제품현황1" localSheetId="4" hidden="1">'[216]CD-실적'!#REF!</definedName>
    <definedName name="완제품현황1" localSheetId="6" hidden="1">'[216]CD-실적'!#REF!</definedName>
    <definedName name="완제품현황1" hidden="1">'[216]CD-실적'!#REF!</definedName>
    <definedName name="왔" localSheetId="14" hidden="1">{#N/A,#N/A,FALSE,"Sheet5"}</definedName>
    <definedName name="왔" localSheetId="18" hidden="1">{#N/A,#N/A,FALSE,"Sheet5"}</definedName>
    <definedName name="왔" localSheetId="3" hidden="1">{#N/A,#N/A,FALSE,"Sheet5"}</definedName>
    <definedName name="왔" localSheetId="4" hidden="1">{#N/A,#N/A,FALSE,"Sheet5"}</definedName>
    <definedName name="왔" localSheetId="6" hidden="1">{#N/A,#N/A,FALSE,"Sheet5"}</definedName>
    <definedName name="왔" localSheetId="1" hidden="1">{#N/A,#N/A,FALSE,"Sheet5"}</definedName>
    <definedName name="왔" hidden="1">{#N/A,#N/A,FALSE,"Sheet5"}</definedName>
    <definedName name="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18" hidden="1">{"'손익현황'!$A$1:$J$29"}</definedName>
    <definedName name="왜그러니" localSheetId="4" hidden="1">{"'손익현황'!$A$1:$J$29"}</definedName>
    <definedName name="왜그러니" localSheetId="6" hidden="1">{"'손익현황'!$A$1:$J$29"}</definedName>
    <definedName name="왜그러니" localSheetId="1" hidden="1">{"'손익현황'!$A$1:$J$29"}</definedName>
    <definedName name="왜그러니" hidden="1">{"'손익현황'!$A$1:$J$29"}</definedName>
    <definedName name="왜냐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localSheetId="3" hidden="1">{#N/A,#N/A,FALSE,"BS";#N/A,#N/A,FALSE,"PL";#N/A,#N/A,FALSE,"처분";#N/A,#N/A,FALSE,"현금";#N/A,#N/A,FALSE,"매출";#N/A,#N/A,FALSE,"원가";#N/A,#N/A,FALSE,"경영"}</definedName>
    <definedName name="왜이러지" localSheetId="4" hidden="1">{#N/A,#N/A,FALSE,"BS";#N/A,#N/A,FALSE,"PL";#N/A,#N/A,FALSE,"처분";#N/A,#N/A,FALSE,"현금";#N/A,#N/A,FALSE,"매출";#N/A,#N/A,FALSE,"원가";#N/A,#N/A,FALSE,"경영"}</definedName>
    <definedName name="왜이러지" localSheetId="6" hidden="1">{#N/A,#N/A,FALSE,"BS";#N/A,#N/A,FALSE,"PL";#N/A,#N/A,FALSE,"처분";#N/A,#N/A,FALSE,"현금";#N/A,#N/A,FALSE,"매출";#N/A,#N/A,FALSE,"원가";#N/A,#N/A,FALSE,"경영"}</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 localSheetId="3">[832]국산화!$A$1:$N$11,[832]국산화!$O$14:$AB$37</definedName>
    <definedName name="외국화">[832]국산화!$A$1:$N$11,[832]국산화!$O$14:$AB$37</definedName>
    <definedName name="외매.1" localSheetId="4">#REF!</definedName>
    <definedName name="외매.1" localSheetId="6">#REF!</definedName>
    <definedName name="외매.1">#REF!</definedName>
    <definedName name="외매.2" localSheetId="4">#REF!</definedName>
    <definedName name="외매.2" localSheetId="6">#REF!</definedName>
    <definedName name="외매.2">#REF!</definedName>
    <definedName name="외매.3">#REF!</definedName>
    <definedName name="외매.4">#REF!</definedName>
    <definedName name="외매.5">#REF!</definedName>
    <definedName name="외부바코드">'[58]POS (2)'!$D$889</definedName>
    <definedName name="외부사업" localSheetId="3"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4" hidden="1">{#N/A,#N/A,FALSE,"BS";#N/A,#N/A,FALSE,"PL";#N/A,#N/A,FALSE,"A";#N/A,#N/A,FALSE,"B";#N/A,#N/A,FALSE,"B1";#N/A,#N/A,FALSE,"C";#N/A,#N/A,FALSE,"C1";#N/A,#N/A,FALSE,"C2";#N/A,#N/A,FALSE,"D";#N/A,#N/A,FALSE,"E";#N/A,#N/A,FALSE,"F";#N/A,#N/A,FALSE,"AA";#N/A,#N/A,FALSE,"BB";#N/A,#N/A,FALSE,"CC";#N/A,#N/A,FALSE,"DD";#N/A,#N/A,FALSE,"EE";#N/A,#N/A,FALSE,"FF";#N/A,#N/A,FALSE,"PL10";#N/A,#N/A,FALSE,"PL20";#N/A,#N/A,FALSE,"PL30"}</definedName>
    <definedName name="외부사업" localSheetId="6" hidden="1">{#N/A,#N/A,FALSE,"BS";#N/A,#N/A,FALSE,"PL";#N/A,#N/A,FALSE,"A";#N/A,#N/A,FALSE,"B";#N/A,#N/A,FALSE,"B1";#N/A,#N/A,FALSE,"C";#N/A,#N/A,FALSE,"C1";#N/A,#N/A,FALSE,"C2";#N/A,#N/A,FALSE,"D";#N/A,#N/A,FALSE,"E";#N/A,#N/A,FALSE,"F";#N/A,#N/A,FALSE,"AA";#N/A,#N/A,FALSE,"BB";#N/A,#N/A,FALSE,"CC";#N/A,#N/A,FALSE,"DD";#N/A,#N/A,FALSE,"EE";#N/A,#N/A,FALSE,"FF";#N/A,#N/A,FALSE,"PL10";#N/A,#N/A,FALSE,"PL20";#N/A,#N/A,FALSE,"PL30"}</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18" hidden="1">{#N/A,#N/A,FALSE,"단축1";#N/A,#N/A,FALSE,"단축2";#N/A,#N/A,FALSE,"단축3";#N/A,#N/A,FALSE,"장축";#N/A,#N/A,FALSE,"4WD"}</definedName>
    <definedName name="외부소음영향" localSheetId="4" hidden="1">{#N/A,#N/A,FALSE,"단축1";#N/A,#N/A,FALSE,"단축2";#N/A,#N/A,FALSE,"단축3";#N/A,#N/A,FALSE,"장축";#N/A,#N/A,FALSE,"4WD"}</definedName>
    <definedName name="외부소음영향" localSheetId="6" hidden="1">{#N/A,#N/A,FALSE,"단축1";#N/A,#N/A,FALSE,"단축2";#N/A,#N/A,FALSE,"단축3";#N/A,#N/A,FALSE,"장축";#N/A,#N/A,FALSE,"4WD"}</definedName>
    <definedName name="외부소음영향" localSheetId="1" hidden="1">{#N/A,#N/A,FALSE,"단축1";#N/A,#N/A,FALSE,"단축2";#N/A,#N/A,FALSE,"단축3";#N/A,#N/A,FALSE,"장축";#N/A,#N/A,FALSE,"4WD"}</definedName>
    <definedName name="외부소음영향" hidden="1">{#N/A,#N/A,FALSE,"단축1";#N/A,#N/A,FALSE,"단축2";#N/A,#N/A,FALSE,"단축3";#N/A,#N/A,FALSE,"장축";#N/A,#N/A,FALSE,"4WD"}</definedName>
    <definedName name="외부위협" localSheetId="18" hidden="1">{#N/A,#N/A,FALSE,"PART-1234-8-12-9(41)";#N/A,#N/A,FALSE,"PARTS-2(3)";#N/A,#N/A,FALSE,"VAN SYSTEM";#N/A,#N/A,FALSE,"PARTS-10(26)";#N/A,#N/A,FALSE,"PART-5-6-7-11(14)";#N/A,#N/A,FALSE,"PARTS-4(3)";#N/A,#N/A,FALSE,"PCLASS"}</definedName>
    <definedName name="외부위협" localSheetId="4" hidden="1">{#N/A,#N/A,FALSE,"PART-1234-8-12-9(41)";#N/A,#N/A,FALSE,"PARTS-2(3)";#N/A,#N/A,FALSE,"VAN SYSTEM";#N/A,#N/A,FALSE,"PARTS-10(26)";#N/A,#N/A,FALSE,"PART-5-6-7-11(14)";#N/A,#N/A,FALSE,"PARTS-4(3)";#N/A,#N/A,FALSE,"PCLASS"}</definedName>
    <definedName name="외부위협" localSheetId="6" hidden="1">{#N/A,#N/A,FALSE,"PART-1234-8-12-9(41)";#N/A,#N/A,FALSE,"PARTS-2(3)";#N/A,#N/A,FALSE,"VAN SYSTEM";#N/A,#N/A,FALSE,"PARTS-10(26)";#N/A,#N/A,FALSE,"PART-5-6-7-11(14)";#N/A,#N/A,FALSE,"PARTS-4(3)";#N/A,#N/A,FALSE,"PCLASS"}</definedName>
    <definedName name="외부위협" localSheetId="1"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758]대차대조표!$E$13:$M$14</definedName>
    <definedName name="외상매출금.609" localSheetId="4">#REF!</definedName>
    <definedName name="외상매출금.609" localSheetId="6">#REF!</definedName>
    <definedName name="외상매출금.609">#REF!</definedName>
    <definedName name="외상매출금2" localSheetId="18"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4"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6" hidden="1">{#N/A,#N/A,FALSE,"BS";#N/A,#N/A,FALSE,"PL";#N/A,#N/A,FALSE,"A";#N/A,#N/A,FALSE,"B";#N/A,#N/A,FALSE,"B1";#N/A,#N/A,FALSE,"C";#N/A,#N/A,FALSE,"C1";#N/A,#N/A,FALSE,"C2";#N/A,#N/A,FALSE,"D";#N/A,#N/A,FALSE,"E";#N/A,#N/A,FALSE,"F";#N/A,#N/A,FALSE,"AA";#N/A,#N/A,FALSE,"BB";#N/A,#N/A,FALSE,"CC";#N/A,#N/A,FALSE,"DD";#N/A,#N/A,FALSE,"EE";#N/A,#N/A,FALSE,"FF";#N/A,#N/A,FALSE,"PL10";#N/A,#N/A,FALSE,"PL20";#N/A,#N/A,FALSE,"PL30"}</definedName>
    <definedName name="외상매출금2" localSheetId="1"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18" hidden="1">{"'4월수지'!$A$1:$AE$45"}</definedName>
    <definedName name="외상매출금명세서3" localSheetId="4" hidden="1">{"'4월수지'!$A$1:$AE$45"}</definedName>
    <definedName name="외상매출금명세서3" localSheetId="6" hidden="1">{"'4월수지'!$A$1:$AE$45"}</definedName>
    <definedName name="외상매출금명세서3" localSheetId="1" hidden="1">{"'4월수지'!$A$1:$AE$45"}</definedName>
    <definedName name="외상매출금명세서3" hidden="1">{"'4월수지'!$A$1:$AE$45"}</definedName>
    <definedName name="외상매출연령" localSheetId="18" hidden="1">{#N/A,#N/A,FALSE,"96매출보고현황"}</definedName>
    <definedName name="외상매출연령" localSheetId="4" hidden="1">{#N/A,#N/A,FALSE,"96매출보고현황"}</definedName>
    <definedName name="외상매출연령" localSheetId="6" hidden="1">{#N/A,#N/A,FALSE,"96매출보고현황"}</definedName>
    <definedName name="외상매출연령" localSheetId="1" hidden="1">{#N/A,#N/A,FALSE,"96매출보고현황"}</definedName>
    <definedName name="외상매출연령" hidden="1">{#N/A,#N/A,FALSE,"96매출보고현황"}</definedName>
    <definedName name="외생종합"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localSheetId="3" hidden="1">{#N/A,#N/A,TRUE,"LOADCOVE";#N/A,#N/A,TRUE,"PAGE001";#N/A,#N/A,TRUE,"PAGE002";#N/A,#N/A,TRUE,"PAGE003";#N/A,#N/A,TRUE,"PAGE004";#N/A,#N/A,TRUE,"PAGE005";#N/A,#N/A,TRUE,"PAGE006";#N/A,#N/A,TRUE,"PAGE007";#N/A,#N/A,TRUE,"PAGE008";#N/A,#N/A,TRUE,"PAGE009";#N/A,#N/A,TRUE,"PAGE010";#N/A,#N/A,TRUE,"PAGE011";#N/A,#N/A,TRUE,"PAGE012";#N/A,#N/A,TRUE,"PAGE013"}</definedName>
    <definedName name="외업구조LOAD" localSheetId="4" hidden="1">{#N/A,#N/A,TRUE,"LOADCOVE";#N/A,#N/A,TRUE,"PAGE001";#N/A,#N/A,TRUE,"PAGE002";#N/A,#N/A,TRUE,"PAGE003";#N/A,#N/A,TRUE,"PAGE004";#N/A,#N/A,TRUE,"PAGE005";#N/A,#N/A,TRUE,"PAGE006";#N/A,#N/A,TRUE,"PAGE007";#N/A,#N/A,TRUE,"PAGE008";#N/A,#N/A,TRUE,"PAGE009";#N/A,#N/A,TRUE,"PAGE010";#N/A,#N/A,TRUE,"PAGE011";#N/A,#N/A,TRUE,"PAGE012";#N/A,#N/A,TRUE,"PAGE013"}</definedName>
    <definedName name="외업구조LOAD" localSheetId="6" hidden="1">{#N/A,#N/A,TRUE,"LOADCOVE";#N/A,#N/A,TRUE,"PAGE001";#N/A,#N/A,TRUE,"PAGE002";#N/A,#N/A,TRUE,"PAGE003";#N/A,#N/A,TRUE,"PAGE004";#N/A,#N/A,TRUE,"PAGE005";#N/A,#N/A,TRUE,"PAGE006";#N/A,#N/A,TRUE,"PAGE007";#N/A,#N/A,TRUE,"PAGE008";#N/A,#N/A,TRUE,"PAGE009";#N/A,#N/A,TRUE,"PAGE010";#N/A,#N/A,TRUE,"PAGE011";#N/A,#N/A,TRUE,"PAGE012";#N/A,#N/A,TRUE,"PAGE013"}</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14" hidden="1">{#N/A,#N/A,FALSE,"1.CRITERIA";#N/A,#N/A,FALSE,"2.IS";#N/A,#N/A,FALSE,"3.BS";#N/A,#N/A,FALSE,"4.PER PL";#N/A,#N/A,FALSE,"5.INVESTMENT";#N/A,#N/A,FALSE,"6.공문";#N/A,#N/A,FALSE,"7.netinvest"}</definedName>
    <definedName name="외예금" localSheetId="18" hidden="1">{#N/A,#N/A,FALSE,"1.CRITERIA";#N/A,#N/A,FALSE,"2.IS";#N/A,#N/A,FALSE,"3.BS";#N/A,#N/A,FALSE,"4.PER PL";#N/A,#N/A,FALSE,"5.INVESTMENT";#N/A,#N/A,FALSE,"6.공문";#N/A,#N/A,FALSE,"7.netinvest"}</definedName>
    <definedName name="외예금" localSheetId="3" hidden="1">{#N/A,#N/A,FALSE,"1.CRITERIA";#N/A,#N/A,FALSE,"2.IS";#N/A,#N/A,FALSE,"3.BS";#N/A,#N/A,FALSE,"4.PER PL";#N/A,#N/A,FALSE,"5.INVESTMENT";#N/A,#N/A,FALSE,"6.공문";#N/A,#N/A,FALSE,"7.netinvest"}</definedName>
    <definedName name="외예금" localSheetId="4" hidden="1">{#N/A,#N/A,FALSE,"1.CRITERIA";#N/A,#N/A,FALSE,"2.IS";#N/A,#N/A,FALSE,"3.BS";#N/A,#N/A,FALSE,"4.PER PL";#N/A,#N/A,FALSE,"5.INVESTMENT";#N/A,#N/A,FALSE,"6.공문";#N/A,#N/A,FALSE,"7.netinvest"}</definedName>
    <definedName name="외예금" localSheetId="6" hidden="1">{#N/A,#N/A,FALSE,"1.CRITERIA";#N/A,#N/A,FALSE,"2.IS";#N/A,#N/A,FALSE,"3.BS";#N/A,#N/A,FALSE,"4.PER PL";#N/A,#N/A,FALSE,"5.INVESTMENT";#N/A,#N/A,FALSE,"6.공문";#N/A,#N/A,FALSE,"7.netinvest"}</definedName>
    <definedName name="외예금" localSheetId="1"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14">#REF!</definedName>
    <definedName name="외주MM" localSheetId="3">#REF!</definedName>
    <definedName name="외주MM" localSheetId="4">#REF!</definedName>
    <definedName name="외주MM" localSheetId="6">#REF!</definedName>
    <definedName name="외주MM">#REF!</definedName>
    <definedName name="외주계획" localSheetId="18" hidden="1">{#N/A,#N/A,TRUE,"Y생산";#N/A,#N/A,TRUE,"Y판매";#N/A,#N/A,TRUE,"Y총물량";#N/A,#N/A,TRUE,"Y능력";#N/A,#N/A,TRUE,"YKD"}</definedName>
    <definedName name="외주계획" localSheetId="4" hidden="1">{#N/A,#N/A,TRUE,"Y생산";#N/A,#N/A,TRUE,"Y판매";#N/A,#N/A,TRUE,"Y총물량";#N/A,#N/A,TRUE,"Y능력";#N/A,#N/A,TRUE,"YKD"}</definedName>
    <definedName name="외주계획" localSheetId="6" hidden="1">{#N/A,#N/A,TRUE,"Y생산";#N/A,#N/A,TRUE,"Y판매";#N/A,#N/A,TRUE,"Y총물량";#N/A,#N/A,TRUE,"Y능력";#N/A,#N/A,TRUE,"YKD"}</definedName>
    <definedName name="외주계획" localSheetId="1" hidden="1">{#N/A,#N/A,TRUE,"Y생산";#N/A,#N/A,TRUE,"Y판매";#N/A,#N/A,TRUE,"Y총물량";#N/A,#N/A,TRUE,"Y능력";#N/A,#N/A,TRUE,"YKD"}</definedName>
    <definedName name="외주계획" hidden="1">{#N/A,#N/A,TRUE,"Y생산";#N/A,#N/A,TRUE,"Y판매";#N/A,#N/A,TRUE,"Y총물량";#N/A,#N/A,TRUE,"Y능력";#N/A,#N/A,TRUE,"YKD"}</definedName>
    <definedName name="외주공사">'[833]1.외주공사'!$B$4:$AN$39</definedName>
    <definedName name="외주도급비" localSheetId="14">#REF!</definedName>
    <definedName name="외주도급비" localSheetId="3">#REF!</definedName>
    <definedName name="외주도급비" localSheetId="4">#REF!</definedName>
    <definedName name="외주도급비" localSheetId="6">#REF!</definedName>
    <definedName name="외주도급비">#REF!</definedName>
    <definedName name="외주인력공급MM" localSheetId="14">#REF!</definedName>
    <definedName name="외주인력공급MM" localSheetId="3">#REF!</definedName>
    <definedName name="외주인력공급MM">#REF!</definedName>
    <definedName name="외주평균인원" localSheetId="14">#REF!</definedName>
    <definedName name="외주평균인원">#REF!</definedName>
    <definedName name="외주품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18" hidden="1">{#N/A,#N/A,TRUE,"경전'96(1)";#N/A,#N/A,TRUE,"경전'96 (2)"}</definedName>
    <definedName name="외출" localSheetId="4" hidden="1">{#N/A,#N/A,TRUE,"경전'96(1)";#N/A,#N/A,TRUE,"경전'96 (2)"}</definedName>
    <definedName name="외출" localSheetId="6" hidden="1">{#N/A,#N/A,TRUE,"경전'96(1)";#N/A,#N/A,TRUE,"경전'96 (2)"}</definedName>
    <definedName name="외출" localSheetId="1" hidden="1">{#N/A,#N/A,TRUE,"경전'96(1)";#N/A,#N/A,TRUE,"경전'96 (2)"}</definedName>
    <definedName name="외출" hidden="1">{#N/A,#N/A,TRUE,"경전'96(1)";#N/A,#N/A,TRUE,"경전'96 (2)"}</definedName>
    <definedName name="외화"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localSheetId="3" hidden="1">{#N/A,#N/A,FALSE,"BS";#N/A,#N/A,FALSE,"PL";#N/A,#N/A,FALSE,"처분";#N/A,#N/A,FALSE,"현금";#N/A,#N/A,FALSE,"매출";#N/A,#N/A,FALSE,"원가";#N/A,#N/A,FALSE,"경영"}</definedName>
    <definedName name="외화단기차입금" localSheetId="4" hidden="1">{#N/A,#N/A,FALSE,"BS";#N/A,#N/A,FALSE,"PL";#N/A,#N/A,FALSE,"처분";#N/A,#N/A,FALSE,"현금";#N/A,#N/A,FALSE,"매출";#N/A,#N/A,FALSE,"원가";#N/A,#N/A,FALSE,"경영"}</definedName>
    <definedName name="외화단기차입금" localSheetId="6" hidden="1">{#N/A,#N/A,FALSE,"BS";#N/A,#N/A,FALSE,"PL";#N/A,#N/A,FALSE,"처분";#N/A,#N/A,FALSE,"현금";#N/A,#N/A,FALSE,"매출";#N/A,#N/A,FALSE,"원가";#N/A,#N/A,FALSE,"경영"}</definedName>
    <definedName name="외화단기차입금" hidden="1">{#N/A,#N/A,FALSE,"BS";#N/A,#N/A,FALSE,"PL";#N/A,#N/A,FALSE,"처분";#N/A,#N/A,FALSE,"현금";#N/A,#N/A,FALSE,"매출";#N/A,#N/A,FALSE,"원가";#N/A,#N/A,FALSE,"경영"}</definedName>
    <definedName name="외화매입" localSheetId="14">#REF!</definedName>
    <definedName name="외화매입" localSheetId="3">#REF!</definedName>
    <definedName name="외화매입" localSheetId="4">#REF!</definedName>
    <definedName name="외화매입" localSheetId="6">#REF!</definedName>
    <definedName name="외화매입">#REF!</definedName>
    <definedName name="외화부채평가2" localSheetId="18" hidden="1">{#N/A,#N/A,FALSE,"UNIT";#N/A,#N/A,FALSE,"UNIT";#N/A,#N/A,FALSE,"계정"}</definedName>
    <definedName name="외화부채평가2" localSheetId="4" hidden="1">{#N/A,#N/A,FALSE,"UNIT";#N/A,#N/A,FALSE,"UNIT";#N/A,#N/A,FALSE,"계정"}</definedName>
    <definedName name="외화부채평가2" localSheetId="6" hidden="1">{#N/A,#N/A,FALSE,"UNIT";#N/A,#N/A,FALSE,"UNIT";#N/A,#N/A,FALSE,"계정"}</definedName>
    <definedName name="외화부채평가2" localSheetId="1" hidden="1">{#N/A,#N/A,FALSE,"UNIT";#N/A,#N/A,FALSE,"UNIT";#N/A,#N/A,FALSE,"계정"}</definedName>
    <definedName name="외화부채평가2" hidden="1">{#N/A,#N/A,FALSE,"UNIT";#N/A,#N/A,FALSE,"UNIT";#N/A,#N/A,FALSE,"계정"}</definedName>
    <definedName name="외화예금명세서">#REF!</definedName>
    <definedName name="외화외상" localSheetId="18" hidden="1">{#N/A,#N/A,FALSE,"Aging Summary";#N/A,#N/A,FALSE,"Ratio Analysis";#N/A,#N/A,FALSE,"Test 120 Day Accts";#N/A,#N/A,FALSE,"Tickmarks"}</definedName>
    <definedName name="외화외상" localSheetId="4" hidden="1">{#N/A,#N/A,FALSE,"Aging Summary";#N/A,#N/A,FALSE,"Ratio Analysis";#N/A,#N/A,FALSE,"Test 120 Day Accts";#N/A,#N/A,FALSE,"Tickmarks"}</definedName>
    <definedName name="외화외상" localSheetId="6" hidden="1">{#N/A,#N/A,FALSE,"Aging Summary";#N/A,#N/A,FALSE,"Ratio Analysis";#N/A,#N/A,FALSE,"Test 120 Day Accts";#N/A,#N/A,FALSE,"Tickmarks"}</definedName>
    <definedName name="외화외상" localSheetId="1"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18" hidden="1">{#N/A,#N/A,FALSE,"Aging Summary";#N/A,#N/A,FALSE,"Ratio Analysis";#N/A,#N/A,FALSE,"Test 120 Day Accts";#N/A,#N/A,FALSE,"Tickmarks"}</definedName>
    <definedName name="외화외상매입금" localSheetId="4" hidden="1">{#N/A,#N/A,FALSE,"Aging Summary";#N/A,#N/A,FALSE,"Ratio Analysis";#N/A,#N/A,FALSE,"Test 120 Day Accts";#N/A,#N/A,FALSE,"Tickmarks"}</definedName>
    <definedName name="외화외상매입금" localSheetId="6" hidden="1">{#N/A,#N/A,FALSE,"Aging Summary";#N/A,#N/A,FALSE,"Ratio Analysis";#N/A,#N/A,FALSE,"Test 120 Day Accts";#N/A,#N/A,FALSE,"Tickmarks"}</definedName>
    <definedName name="외화외상매입금" localSheetId="1"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14" hidden="1">{#N/A,#N/A,FALSE,"BS";#N/A,#N/A,FALSE,"PL";#N/A,#N/A,FALSE,"처분";#N/A,#N/A,FALSE,"현금";#N/A,#N/A,FALSE,"매출";#N/A,#N/A,FALSE,"원가";#N/A,#N/A,FALSE,"경영"}</definedName>
    <definedName name="외화평가" localSheetId="3" hidden="1">{#N/A,#N/A,FALSE,"BS";#N/A,#N/A,FALSE,"PL";#N/A,#N/A,FALSE,"처분";#N/A,#N/A,FALSE,"현금";#N/A,#N/A,FALSE,"매출";#N/A,#N/A,FALSE,"원가";#N/A,#N/A,FALSE,"경영"}</definedName>
    <definedName name="외화평가">#REF!</definedName>
    <definedName name="외화평가내역" localSheetId="3"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4" hidden="1">{#N/A,#N/A,FALSE,"BS";#N/A,#N/A,FALSE,"PL";#N/A,#N/A,FALSE,"A";#N/A,#N/A,FALSE,"B";#N/A,#N/A,FALSE,"B1";#N/A,#N/A,FALSE,"C";#N/A,#N/A,FALSE,"C1";#N/A,#N/A,FALSE,"C2";#N/A,#N/A,FALSE,"D";#N/A,#N/A,FALSE,"E";#N/A,#N/A,FALSE,"F";#N/A,#N/A,FALSE,"AA";#N/A,#N/A,FALSE,"BB";#N/A,#N/A,FALSE,"CC";#N/A,#N/A,FALSE,"DD";#N/A,#N/A,FALSE,"EE";#N/A,#N/A,FALSE,"FF";#N/A,#N/A,FALSE,"PL10";#N/A,#N/A,FALSE,"PL20";#N/A,#N/A,FALSE,"PL30"}</definedName>
    <definedName name="외화평가내역" localSheetId="6" hidden="1">{#N/A,#N/A,FALSE,"BS";#N/A,#N/A,FALSE,"PL";#N/A,#N/A,FALSE,"A";#N/A,#N/A,FALSE,"B";#N/A,#N/A,FALSE,"B1";#N/A,#N/A,FALSE,"C";#N/A,#N/A,FALSE,"C1";#N/A,#N/A,FALSE,"C2";#N/A,#N/A,FALSE,"D";#N/A,#N/A,FALSE,"E";#N/A,#N/A,FALSE,"F";#N/A,#N/A,FALSE,"AA";#N/A,#N/A,FALSE,"BB";#N/A,#N/A,FALSE,"CC";#N/A,#N/A,FALSE,"DD";#N/A,#N/A,FALSE,"EE";#N/A,#N/A,FALSE,"FF";#N/A,#N/A,FALSE,"PL10";#N/A,#N/A,FALSE,"PL20";#N/A,#N/A,FALSE,"PL30"}</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18" hidden="1">{#N/A,#N/A,FALSE,"Aging Summary";#N/A,#N/A,FALSE,"Ratio Analysis";#N/A,#N/A,FALSE,"Test 120 Day Accts";#N/A,#N/A,FALSE,"Tickmarks"}</definedName>
    <definedName name="외화환산" localSheetId="4" hidden="1">{#N/A,#N/A,FALSE,"Aging Summary";#N/A,#N/A,FALSE,"Ratio Analysis";#N/A,#N/A,FALSE,"Test 120 Day Accts";#N/A,#N/A,FALSE,"Tickmarks"}</definedName>
    <definedName name="외화환산" localSheetId="6" hidden="1">{#N/A,#N/A,FALSE,"Aging Summary";#N/A,#N/A,FALSE,"Ratio Analysis";#N/A,#N/A,FALSE,"Test 120 Day Accts";#N/A,#N/A,FALSE,"Tickmarks"}</definedName>
    <definedName name="외화환산" localSheetId="1"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14" hidden="1">{#N/A,#N/A,FALSE,"정공"}</definedName>
    <definedName name="외화환차" localSheetId="18" hidden="1">{#N/A,#N/A,FALSE,"정공"}</definedName>
    <definedName name="외화환차" localSheetId="3" hidden="1">{#N/A,#N/A,FALSE,"정공"}</definedName>
    <definedName name="외화환차" localSheetId="4" hidden="1">{#N/A,#N/A,FALSE,"정공"}</definedName>
    <definedName name="외화환차" localSheetId="6" hidden="1">{#N/A,#N/A,FALSE,"정공"}</definedName>
    <definedName name="외화환차" localSheetId="1" hidden="1">{#N/A,#N/A,FALSE,"정공"}</definedName>
    <definedName name="외화환차" hidden="1">{#N/A,#N/A,FALSE,"정공"}</definedName>
    <definedName name="외화환차1" localSheetId="14" hidden="1">{#N/A,#N/A,FALSE,"정공"}</definedName>
    <definedName name="외화환차1" localSheetId="18" hidden="1">{#N/A,#N/A,FALSE,"정공"}</definedName>
    <definedName name="외화환차1" localSheetId="3" hidden="1">{#N/A,#N/A,FALSE,"정공"}</definedName>
    <definedName name="외화환차1" localSheetId="4" hidden="1">{#N/A,#N/A,FALSE,"정공"}</definedName>
    <definedName name="외화환차1" localSheetId="6" hidden="1">{#N/A,#N/A,FALSE,"정공"}</definedName>
    <definedName name="외화환차1" localSheetId="1" hidden="1">{#N/A,#N/A,FALSE,"정공"}</definedName>
    <definedName name="외화환차1" hidden="1">{#N/A,#N/A,FALSE,"정공"}</definedName>
    <definedName name="외환" localSheetId="3" hidden="1">{#N/A,#N/A,FALSE,"BS";#N/A,#N/A,FALSE,"PL";#N/A,#N/A,FALSE,"A";#N/A,#N/A,FALSE,"B";#N/A,#N/A,FALSE,"B1";#N/A,#N/A,FALSE,"C";#N/A,#N/A,FALSE,"C1";#N/A,#N/A,FALSE,"C2";#N/A,#N/A,FALSE,"D";#N/A,#N/A,FALSE,"E";#N/A,#N/A,FALSE,"F";#N/A,#N/A,FALSE,"AA";#N/A,#N/A,FALSE,"BB";#N/A,#N/A,FALSE,"CC";#N/A,#N/A,FALSE,"DD";#N/A,#N/A,FALSE,"EE";#N/A,#N/A,FALSE,"FF";#N/A,#N/A,FALSE,"PL10";#N/A,#N/A,FALSE,"PL20";#N/A,#N/A,FALSE,"PL30"}</definedName>
    <definedName name="외환" localSheetId="4" hidden="1">{#N/A,#N/A,FALSE,"BS";#N/A,#N/A,FALSE,"PL";#N/A,#N/A,FALSE,"A";#N/A,#N/A,FALSE,"B";#N/A,#N/A,FALSE,"B1";#N/A,#N/A,FALSE,"C";#N/A,#N/A,FALSE,"C1";#N/A,#N/A,FALSE,"C2";#N/A,#N/A,FALSE,"D";#N/A,#N/A,FALSE,"E";#N/A,#N/A,FALSE,"F";#N/A,#N/A,FALSE,"AA";#N/A,#N/A,FALSE,"BB";#N/A,#N/A,FALSE,"CC";#N/A,#N/A,FALSE,"DD";#N/A,#N/A,FALSE,"EE";#N/A,#N/A,FALSE,"FF";#N/A,#N/A,FALSE,"PL10";#N/A,#N/A,FALSE,"PL20";#N/A,#N/A,FALSE,"PL30"}</definedName>
    <definedName name="외환" localSheetId="6" hidden="1">{#N/A,#N/A,FALSE,"BS";#N/A,#N/A,FALSE,"PL";#N/A,#N/A,FALSE,"A";#N/A,#N/A,FALSE,"B";#N/A,#N/A,FALSE,"B1";#N/A,#N/A,FALSE,"C";#N/A,#N/A,FALSE,"C1";#N/A,#N/A,FALSE,"C2";#N/A,#N/A,FALSE,"D";#N/A,#N/A,FALSE,"E";#N/A,#N/A,FALSE,"F";#N/A,#N/A,FALSE,"AA";#N/A,#N/A,FALSE,"BB";#N/A,#N/A,FALSE,"CC";#N/A,#N/A,FALSE,"DD";#N/A,#N/A,FALSE,"EE";#N/A,#N/A,FALSE,"FF";#N/A,#N/A,FALSE,"PL10";#N/A,#N/A,FALSE,"PL20";#N/A,#N/A,FALSE,"PL30"}</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14" hidden="1">{#N/A,#N/A,FALSE,"1.CRITERIA";#N/A,#N/A,FALSE,"2.IS";#N/A,#N/A,FALSE,"3.BS";#N/A,#N/A,FALSE,"4.PER PL";#N/A,#N/A,FALSE,"5.INVESTMENT";#N/A,#N/A,FALSE,"6.공문";#N/A,#N/A,FALSE,"7.netinvest"}</definedName>
    <definedName name="요" localSheetId="18" hidden="1">{#N/A,#N/A,FALSE,"1.CRITERIA";#N/A,#N/A,FALSE,"2.IS";#N/A,#N/A,FALSE,"3.BS";#N/A,#N/A,FALSE,"4.PER PL";#N/A,#N/A,FALSE,"5.INVESTMENT";#N/A,#N/A,FALSE,"6.공문";#N/A,#N/A,FALSE,"7.netinvest"}</definedName>
    <definedName name="요" localSheetId="3" hidden="1">{#N/A,#N/A,FALSE,"1.CRITERIA";#N/A,#N/A,FALSE,"2.IS";#N/A,#N/A,FALSE,"3.BS";#N/A,#N/A,FALSE,"4.PER PL";#N/A,#N/A,FALSE,"5.INVESTMENT";#N/A,#N/A,FALSE,"6.공문";#N/A,#N/A,FALSE,"7.netinvest"}</definedName>
    <definedName name="요" localSheetId="4" hidden="1">{#N/A,#N/A,FALSE,"1.CRITERIA";#N/A,#N/A,FALSE,"2.IS";#N/A,#N/A,FALSE,"3.BS";#N/A,#N/A,FALSE,"4.PER PL";#N/A,#N/A,FALSE,"5.INVESTMENT";#N/A,#N/A,FALSE,"6.공문";#N/A,#N/A,FALSE,"7.netinvest"}</definedName>
    <definedName name="요" localSheetId="6" hidden="1">{#N/A,#N/A,FALSE,"1.CRITERIA";#N/A,#N/A,FALSE,"2.IS";#N/A,#N/A,FALSE,"3.BS";#N/A,#N/A,FALSE,"4.PER PL";#N/A,#N/A,FALSE,"5.INVESTMENT";#N/A,#N/A,FALSE,"6.공문";#N/A,#N/A,FALSE,"7.netinvest"}</definedName>
    <definedName name="요" localSheetId="1"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67]양식3!#REF!</definedName>
    <definedName name="요르단박람회96총경비">SUM('[262]96 기타 전시회 경비'!$G$12,'[262]96 기타 전시회 경비'!$G$14)</definedName>
    <definedName name="요약" localSheetId="14" hidden="1">#REF!</definedName>
    <definedName name="요약" localSheetId="18" hidden="1">{#N/A,#N/A,FALSE,"정공"}</definedName>
    <definedName name="요약" localSheetId="3" hidden="1">{#N/A,#N/A,FALSE,"정공"}</definedName>
    <definedName name="요약" localSheetId="4" hidden="1">{#N/A,#N/A,FALSE,"정공"}</definedName>
    <definedName name="요약" localSheetId="6" hidden="1">{#N/A,#N/A,FALSE,"정공"}</definedName>
    <definedName name="요약" localSheetId="1" hidden="1">{#N/A,#N/A,FALSE,"정공"}</definedName>
    <definedName name="요약" hidden="1">{#N/A,#N/A,FALSE,"정공"}</definedName>
    <definedName name="요약." localSheetId="18" hidden="1">{"'매출이익'!$A$24:$K$45"}</definedName>
    <definedName name="요약." localSheetId="4" hidden="1">{"'매출이익'!$A$24:$K$45"}</definedName>
    <definedName name="요약." localSheetId="6" hidden="1">{"'매출이익'!$A$24:$K$45"}</definedName>
    <definedName name="요약." localSheetId="1" hidden="1">{"'매출이익'!$A$24:$K$45"}</definedName>
    <definedName name="요약." hidden="1">{"'매출이익'!$A$24:$K$45"}</definedName>
    <definedName name="요약1" localSheetId="18" hidden="1">{"'7'!$B$15:$D$32"}</definedName>
    <definedName name="요약1" localSheetId="4" hidden="1">{"'7'!$B$15:$D$32"}</definedName>
    <definedName name="요약1" localSheetId="6" hidden="1">{"'7'!$B$15:$D$32"}</definedName>
    <definedName name="요약1" localSheetId="1" hidden="1">{"'7'!$B$15:$D$32"}</definedName>
    <definedName name="요약1" hidden="1">{"'7'!$B$15:$D$32"}</definedName>
    <definedName name="요약1차" localSheetId="3">'[660]요약(1차)'!$B$1:$L$25,'[660]요약(1차)'!$B$28:$L$52</definedName>
    <definedName name="요약1차">'[660]요약(1차)'!$B$1:$L$25,'[660]요약(1차)'!$B$28:$L$52</definedName>
    <definedName name="요약2" localSheetId="18" hidden="1">{"'7'!$B$15:$D$32"}</definedName>
    <definedName name="요약2" localSheetId="4" hidden="1">{"'7'!$B$15:$D$32"}</definedName>
    <definedName name="요약2" localSheetId="6" hidden="1">{"'7'!$B$15:$D$32"}</definedName>
    <definedName name="요약2" localSheetId="1" hidden="1">{"'7'!$B$15:$D$32"}</definedName>
    <definedName name="요약2" hidden="1">{"'7'!$B$15:$D$32"}</definedName>
    <definedName name="요약2차" localSheetId="14">#REF!,#REF!</definedName>
    <definedName name="요약2차" localSheetId="3">#REF!,#REF!</definedName>
    <definedName name="요약2차" localSheetId="4">#REF!,#REF!</definedName>
    <definedName name="요약2차" localSheetId="6">#REF!,#REF!</definedName>
    <definedName name="요약2차">#REF!,#REF!</definedName>
    <definedName name="요약3" localSheetId="14" hidden="1">{#N/A,#N/A,FALSE,"정공"}</definedName>
    <definedName name="요약3" localSheetId="18" hidden="1">{#N/A,#N/A,FALSE,"정공"}</definedName>
    <definedName name="요약3" localSheetId="3" hidden="1">{#N/A,#N/A,FALSE,"정공"}</definedName>
    <definedName name="요약3" localSheetId="4" hidden="1">{#N/A,#N/A,FALSE,"정공"}</definedName>
    <definedName name="요약3" localSheetId="6" hidden="1">{#N/A,#N/A,FALSE,"정공"}</definedName>
    <definedName name="요약3" localSheetId="1" hidden="1">{#N/A,#N/A,FALSE,"정공"}</definedName>
    <definedName name="요약3" hidden="1">{#N/A,#N/A,FALSE,"정공"}</definedName>
    <definedName name="요약4" localSheetId="18" hidden="1">{"'매출이익'!$A$24:$K$45"}</definedName>
    <definedName name="요약4" localSheetId="4" hidden="1">{"'매출이익'!$A$24:$K$45"}</definedName>
    <definedName name="요약4" localSheetId="6" hidden="1">{"'매출이익'!$A$24:$K$45"}</definedName>
    <definedName name="요약4" localSheetId="1" hidden="1">{"'매출이익'!$A$24:$K$45"}</definedName>
    <definedName name="요약4" hidden="1">{"'매출이익'!$A$24:$K$45"}</definedName>
    <definedName name="요약5" localSheetId="14" hidden="1">{#N/A,#N/A,FALSE,"정공"}</definedName>
    <definedName name="요약5" localSheetId="18" hidden="1">{#N/A,#N/A,FALSE,"정공"}</definedName>
    <definedName name="요약5" localSheetId="3" hidden="1">{#N/A,#N/A,FALSE,"정공"}</definedName>
    <definedName name="요약5" localSheetId="4" hidden="1">{#N/A,#N/A,FALSE,"정공"}</definedName>
    <definedName name="요약5" localSheetId="6" hidden="1">{#N/A,#N/A,FALSE,"정공"}</definedName>
    <definedName name="요약5" localSheetId="1" hidden="1">{#N/A,#N/A,FALSE,"정공"}</definedName>
    <definedName name="요약5" hidden="1">{#N/A,#N/A,FALSE,"정공"}</definedName>
    <definedName name="요약f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 localSheetId="3">'[832]요약손익(QUERY자료)'!$A$45:$M$63</definedName>
    <definedName name="요약손익2003누계">'[832]요약손익(QUERY자료)'!$A$45:$M$63</definedName>
    <definedName name="요약손익2003당월" localSheetId="3">'[832]요약손익(QUERY자료)'!$A$3:$M$21</definedName>
    <definedName name="요약손익2003당월">'[832]요약손익(QUERY자료)'!$A$3:$M$21</definedName>
    <definedName name="요약손익2004누계" localSheetId="3">'[832]요약손익(QUERY자료)'!$A$66:$M$84</definedName>
    <definedName name="요약손익2004누계">'[832]요약손익(QUERY자료)'!$A$66:$M$84</definedName>
    <definedName name="요약손익2004당월" localSheetId="3">'[832]요약손익(QUERY자료)'!$A$24:$M$42</definedName>
    <definedName name="요약손익2004당월">'[832]요약손익(QUERY자료)'!$A$24:$M$42</definedName>
    <definedName name="요약총괄" localSheetId="14" hidden="1">{#N/A,#N/A,FALSE,"정공"}</definedName>
    <definedName name="요약총괄" localSheetId="18" hidden="1">{#N/A,#N/A,FALSE,"정공"}</definedName>
    <definedName name="요약총괄" localSheetId="3" hidden="1">{#N/A,#N/A,FALSE,"정공"}</definedName>
    <definedName name="요약총괄" localSheetId="4" hidden="1">{#N/A,#N/A,FALSE,"정공"}</definedName>
    <definedName name="요약총괄" localSheetId="6" hidden="1">{#N/A,#N/A,FALSE,"정공"}</definedName>
    <definedName name="요약총괄" localSheetId="1" hidden="1">{#N/A,#N/A,FALSE,"정공"}</definedName>
    <definedName name="요약총괄" hidden="1">{#N/A,#N/A,FALSE,"정공"}</definedName>
    <definedName name="요약표" localSheetId="14" hidden="1">{"'Sheet1'!$A$1:$H$36"}</definedName>
    <definedName name="요약표" localSheetId="18" hidden="1">{"'Sheet1'!$A$1:$H$36"}</definedName>
    <definedName name="요약표" localSheetId="3" hidden="1">{"'Sheet1'!$A$1:$H$36"}</definedName>
    <definedName name="요약표" localSheetId="4" hidden="1">{"'Sheet1'!$A$1:$H$36"}</definedName>
    <definedName name="요약표" localSheetId="6" hidden="1">{"'Sheet1'!$A$1:$H$36"}</definedName>
    <definedName name="요약표" localSheetId="1" hidden="1">{"'Sheet1'!$A$1:$H$36"}</definedName>
    <definedName name="요약표" hidden="1">{"'Sheet1'!$A$1:$H$36"}</definedName>
    <definedName name="요약표3" localSheetId="14" hidden="1">{"'Sheet1'!$A$1:$H$36"}</definedName>
    <definedName name="요약표3" localSheetId="18" hidden="1">{"'Sheet1'!$A$1:$H$36"}</definedName>
    <definedName name="요약표3" localSheetId="3" hidden="1">{"'Sheet1'!$A$1:$H$36"}</definedName>
    <definedName name="요약표3" localSheetId="4" hidden="1">{"'Sheet1'!$A$1:$H$36"}</definedName>
    <definedName name="요약표3" localSheetId="6" hidden="1">{"'Sheet1'!$A$1:$H$36"}</definedName>
    <definedName name="요약표3" localSheetId="1" hidden="1">{"'Sheet1'!$A$1:$H$36"}</definedName>
    <definedName name="요약표3" hidden="1">{"'Sheet1'!$A$1:$H$36"}</definedName>
    <definedName name="요인비교차종1" localSheetId="3" hidden="1">{#N/A,#N/A,FALSE,"단축1";#N/A,#N/A,FALSE,"단축2";#N/A,#N/A,FALSE,"단축3";#N/A,#N/A,FALSE,"장축";#N/A,#N/A,FALSE,"4WD"}</definedName>
    <definedName name="요인비교차종1" localSheetId="4" hidden="1">{#N/A,#N/A,FALSE,"단축1";#N/A,#N/A,FALSE,"단축2";#N/A,#N/A,FALSE,"단축3";#N/A,#N/A,FALSE,"장축";#N/A,#N/A,FALSE,"4WD"}</definedName>
    <definedName name="요인비교차종1" localSheetId="6" hidden="1">{#N/A,#N/A,FALSE,"단축1";#N/A,#N/A,FALSE,"단축2";#N/A,#N/A,FALSE,"단축3";#N/A,#N/A,FALSE,"장축";#N/A,#N/A,FALSE,"4WD"}</definedName>
    <definedName name="요인비교차종1" hidden="1">{#N/A,#N/A,FALSE,"단축1";#N/A,#N/A,FALSE,"단축2";#N/A,#N/A,FALSE,"단축3";#N/A,#N/A,FALSE,"장축";#N/A,#N/A,FALSE,"4WD"}</definedName>
    <definedName name="요인비교차종별1" localSheetId="3" hidden="1">{#N/A,#N/A,FALSE,"단축1";#N/A,#N/A,FALSE,"단축2";#N/A,#N/A,FALSE,"단축3";#N/A,#N/A,FALSE,"장축";#N/A,#N/A,FALSE,"4WD"}</definedName>
    <definedName name="요인비교차종별1" localSheetId="4" hidden="1">{#N/A,#N/A,FALSE,"단축1";#N/A,#N/A,FALSE,"단축2";#N/A,#N/A,FALSE,"단축3";#N/A,#N/A,FALSE,"장축";#N/A,#N/A,FALSE,"4WD"}</definedName>
    <definedName name="요인비교차종별1" localSheetId="6" hidden="1">{#N/A,#N/A,FALSE,"단축1";#N/A,#N/A,FALSE,"단축2";#N/A,#N/A,FALSE,"단축3";#N/A,#N/A,FALSE,"장축";#N/A,#N/A,FALSE,"4WD"}</definedName>
    <definedName name="요인비교차종별1" hidden="1">{#N/A,#N/A,FALSE,"단축1";#N/A,#N/A,FALSE,"단축2";#N/A,#N/A,FALSE,"단축3";#N/A,#N/A,FALSE,"장축";#N/A,#N/A,FALSE,"4WD"}</definedName>
    <definedName name="要処理資産②" localSheetId="3" hidden="1">{"'下期集計（10.27迄・速報値）'!$Q$16"}</definedName>
    <definedName name="要処理資産②" localSheetId="4" hidden="1">{"'下期集計（10.27迄・速報値）'!$Q$16"}</definedName>
    <definedName name="要処理資産②" localSheetId="6" hidden="1">{"'下期集計（10.27迄・速報値）'!$Q$16"}</definedName>
    <definedName name="要処理資産②" hidden="1">{"'下期集計（10.27迄・速報値）'!$Q$16"}</definedName>
    <definedName name="요청자료" localSheetId="18" hidden="1">{#N/A,#N/A,FALSE,"1.CRITERIA";#N/A,#N/A,FALSE,"2.IS";#N/A,#N/A,FALSE,"3.BS";#N/A,#N/A,FALSE,"4.PER PL";#N/A,#N/A,FALSE,"5.INVESTMENT";#N/A,#N/A,FALSE,"6.공문";#N/A,#N/A,FALSE,"7.netinvest"}</definedName>
    <definedName name="요청자료" localSheetId="4" hidden="1">{#N/A,#N/A,FALSE,"1.CRITERIA";#N/A,#N/A,FALSE,"2.IS";#N/A,#N/A,FALSE,"3.BS";#N/A,#N/A,FALSE,"4.PER PL";#N/A,#N/A,FALSE,"5.INVESTMENT";#N/A,#N/A,FALSE,"6.공문";#N/A,#N/A,FALSE,"7.netinvest"}</definedName>
    <definedName name="요청자료" localSheetId="6" hidden="1">{#N/A,#N/A,FALSE,"1.CRITERIA";#N/A,#N/A,FALSE,"2.IS";#N/A,#N/A,FALSE,"3.BS";#N/A,#N/A,FALSE,"4.PER PL";#N/A,#N/A,FALSE,"5.INVESTMENT";#N/A,#N/A,FALSE,"6.공문";#N/A,#N/A,FALSE,"7.netinvest"}</definedName>
    <definedName name="요청자료" localSheetId="1"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localSheetId="3" hidden="1">[811]계정과목!#REF!</definedName>
    <definedName name="요ㅗㅎㅎㄹ" localSheetId="4" hidden="1">[811]계정과목!#REF!</definedName>
    <definedName name="요ㅗㅎㅎㄹ" localSheetId="6" hidden="1">[811]계정과목!#REF!</definedName>
    <definedName name="요ㅗㅎㅎㄹ" hidden="1">[811]계정과목!#REF!</definedName>
    <definedName name="요ㅛㅇㄹ" localSheetId="3" hidden="1">[811]계정과목!#REF!</definedName>
    <definedName name="요ㅛㅇㄹ" localSheetId="4" hidden="1">[811]계정과목!#REF!</definedName>
    <definedName name="요ㅛㅇㄹ" localSheetId="6" hidden="1">[811]계정과목!#REF!</definedName>
    <definedName name="요ㅛㅇㄹ" hidden="1">[811]계정과목!#REF!</definedName>
    <definedName name="용" localSheetId="14" hidden="1">{#N/A,#N/A,FALSE,"P.C.B"}</definedName>
    <definedName name="용" localSheetId="18" hidden="1">{#N/A,#N/A,FALSE,"P.C.B"}</definedName>
    <definedName name="용" localSheetId="3" hidden="1">{#N/A,#N/A,FALSE,"P.C.B"}</definedName>
    <definedName name="용" localSheetId="4" hidden="1">{#N/A,#N/A,FALSE,"P.C.B"}</definedName>
    <definedName name="용" localSheetId="6" hidden="1">{#N/A,#N/A,FALSE,"P.C.B"}</definedName>
    <definedName name="용" localSheetId="1" hidden="1">{#N/A,#N/A,FALSE,"P.C.B"}</definedName>
    <definedName name="용" hidden="1">{#N/A,#N/A,FALSE,"P.C.B"}</definedName>
    <definedName name="용덕" localSheetId="18" hidden="1">{#N/A,#N/A,FALSE,"UNIT";#N/A,#N/A,FALSE,"UNIT";#N/A,#N/A,FALSE,"계정"}</definedName>
    <definedName name="용덕" localSheetId="4" hidden="1">{#N/A,#N/A,FALSE,"UNIT";#N/A,#N/A,FALSE,"UNIT";#N/A,#N/A,FALSE,"계정"}</definedName>
    <definedName name="용덕" localSheetId="6" hidden="1">{#N/A,#N/A,FALSE,"UNIT";#N/A,#N/A,FALSE,"UNIT";#N/A,#N/A,FALSE,"계정"}</definedName>
    <definedName name="용덕" localSheetId="1" hidden="1">{#N/A,#N/A,FALSE,"UNIT";#N/A,#N/A,FALSE,"UNIT";#N/A,#N/A,FALSE,"계정"}</definedName>
    <definedName name="용덕" hidden="1">{#N/A,#N/A,FALSE,"UNIT";#N/A,#N/A,FALSE,"UNIT";#N/A,#N/A,FALSE,"계정"}</definedName>
    <definedName name="용도차" localSheetId="14" hidden="1">{#N/A,#N/A,FALSE,"단축1";#N/A,#N/A,FALSE,"단축2";#N/A,#N/A,FALSE,"단축3";#N/A,#N/A,FALSE,"장축";#N/A,#N/A,FALSE,"4WD"}</definedName>
    <definedName name="용도차" localSheetId="18" hidden="1">{#N/A,#N/A,FALSE,"단축1";#N/A,#N/A,FALSE,"단축2";#N/A,#N/A,FALSE,"단축3";#N/A,#N/A,FALSE,"장축";#N/A,#N/A,FALSE,"4WD"}</definedName>
    <definedName name="용도차" localSheetId="3" hidden="1">{#N/A,#N/A,FALSE,"단축1";#N/A,#N/A,FALSE,"단축2";#N/A,#N/A,FALSE,"단축3";#N/A,#N/A,FALSE,"장축";#N/A,#N/A,FALSE,"4WD"}</definedName>
    <definedName name="용도차" localSheetId="4" hidden="1">{#N/A,#N/A,FALSE,"단축1";#N/A,#N/A,FALSE,"단축2";#N/A,#N/A,FALSE,"단축3";#N/A,#N/A,FALSE,"장축";#N/A,#N/A,FALSE,"4WD"}</definedName>
    <definedName name="용도차" localSheetId="6" hidden="1">{#N/A,#N/A,FALSE,"단축1";#N/A,#N/A,FALSE,"단축2";#N/A,#N/A,FALSE,"단축3";#N/A,#N/A,FALSE,"장축";#N/A,#N/A,FALSE,"4WD"}</definedName>
    <definedName name="용도차" localSheetId="1" hidden="1">{#N/A,#N/A,FALSE,"단축1";#N/A,#N/A,FALSE,"단축2";#N/A,#N/A,FALSE,"단축3";#N/A,#N/A,FALSE,"장축";#N/A,#N/A,FALSE,"4WD"}</definedName>
    <definedName name="용도차" hidden="1">{#N/A,#N/A,FALSE,"단축1";#N/A,#N/A,FALSE,"단축2";#N/A,#N/A,FALSE,"단축3";#N/A,#N/A,FALSE,"장축";#N/A,#N/A,FALSE,"4WD"}</definedName>
    <definedName name="용도차_1" localSheetId="3" hidden="1">{#N/A,#N/A,FALSE,"단축1";#N/A,#N/A,FALSE,"단축2";#N/A,#N/A,FALSE,"단축3";#N/A,#N/A,FALSE,"장축";#N/A,#N/A,FALSE,"4WD"}</definedName>
    <definedName name="용도차_1" localSheetId="4" hidden="1">{#N/A,#N/A,FALSE,"단축1";#N/A,#N/A,FALSE,"단축2";#N/A,#N/A,FALSE,"단축3";#N/A,#N/A,FALSE,"장축";#N/A,#N/A,FALSE,"4WD"}</definedName>
    <definedName name="용도차_1" localSheetId="6" hidden="1">{#N/A,#N/A,FALSE,"단축1";#N/A,#N/A,FALSE,"단축2";#N/A,#N/A,FALSE,"단축3";#N/A,#N/A,FALSE,"장축";#N/A,#N/A,FALSE,"4WD"}</definedName>
    <definedName name="용도차_1" hidden="1">{#N/A,#N/A,FALSE,"단축1";#N/A,#N/A,FALSE,"단축2";#N/A,#N/A,FALSE,"단축3";#N/A,#N/A,FALSE,"장축";#N/A,#N/A,FALSE,"4WD"}</definedName>
    <definedName name="용도차_2" localSheetId="3" hidden="1">{#N/A,#N/A,FALSE,"단축1";#N/A,#N/A,FALSE,"단축2";#N/A,#N/A,FALSE,"단축3";#N/A,#N/A,FALSE,"장축";#N/A,#N/A,FALSE,"4WD"}</definedName>
    <definedName name="용도차_2" localSheetId="4" hidden="1">{#N/A,#N/A,FALSE,"단축1";#N/A,#N/A,FALSE,"단축2";#N/A,#N/A,FALSE,"단축3";#N/A,#N/A,FALSE,"장축";#N/A,#N/A,FALSE,"4WD"}</definedName>
    <definedName name="용도차_2" localSheetId="6" hidden="1">{#N/A,#N/A,FALSE,"단축1";#N/A,#N/A,FALSE,"단축2";#N/A,#N/A,FALSE,"단축3";#N/A,#N/A,FALSE,"장축";#N/A,#N/A,FALSE,"4WD"}</definedName>
    <definedName name="용도차_2" hidden="1">{#N/A,#N/A,FALSE,"단축1";#N/A,#N/A,FALSE,"단축2";#N/A,#N/A,FALSE,"단축3";#N/A,#N/A,FALSE,"장축";#N/A,#N/A,FALSE,"4WD"}</definedName>
    <definedName name="용도차_3" localSheetId="3" hidden="1">{#N/A,#N/A,FALSE,"단축1";#N/A,#N/A,FALSE,"단축2";#N/A,#N/A,FALSE,"단축3";#N/A,#N/A,FALSE,"장축";#N/A,#N/A,FALSE,"4WD"}</definedName>
    <definedName name="용도차_3" localSheetId="4" hidden="1">{#N/A,#N/A,FALSE,"단축1";#N/A,#N/A,FALSE,"단축2";#N/A,#N/A,FALSE,"단축3";#N/A,#N/A,FALSE,"장축";#N/A,#N/A,FALSE,"4WD"}</definedName>
    <definedName name="용도차_3" localSheetId="6" hidden="1">{#N/A,#N/A,FALSE,"단축1";#N/A,#N/A,FALSE,"단축2";#N/A,#N/A,FALSE,"단축3";#N/A,#N/A,FALSE,"장축";#N/A,#N/A,FALSE,"4WD"}</definedName>
    <definedName name="용도차_3" hidden="1">{#N/A,#N/A,FALSE,"단축1";#N/A,#N/A,FALSE,"단축2";#N/A,#N/A,FALSE,"단축3";#N/A,#N/A,FALSE,"장축";#N/A,#N/A,FALSE,"4WD"}</definedName>
    <definedName name="용도차_4" localSheetId="3" hidden="1">{#N/A,#N/A,FALSE,"단축1";#N/A,#N/A,FALSE,"단축2";#N/A,#N/A,FALSE,"단축3";#N/A,#N/A,FALSE,"장축";#N/A,#N/A,FALSE,"4WD"}</definedName>
    <definedName name="용도차_4" localSheetId="4" hidden="1">{#N/A,#N/A,FALSE,"단축1";#N/A,#N/A,FALSE,"단축2";#N/A,#N/A,FALSE,"단축3";#N/A,#N/A,FALSE,"장축";#N/A,#N/A,FALSE,"4WD"}</definedName>
    <definedName name="용도차_4" localSheetId="6" hidden="1">{#N/A,#N/A,FALSE,"단축1";#N/A,#N/A,FALSE,"단축2";#N/A,#N/A,FALSE,"단축3";#N/A,#N/A,FALSE,"장축";#N/A,#N/A,FALSE,"4WD"}</definedName>
    <definedName name="용도차_4" hidden="1">{#N/A,#N/A,FALSE,"단축1";#N/A,#N/A,FALSE,"단축2";#N/A,#N/A,FALSE,"단축3";#N/A,#N/A,FALSE,"장축";#N/A,#N/A,FALSE,"4WD"}</definedName>
    <definedName name="용도차_5" localSheetId="3" hidden="1">{#N/A,#N/A,FALSE,"단축1";#N/A,#N/A,FALSE,"단축2";#N/A,#N/A,FALSE,"단축3";#N/A,#N/A,FALSE,"장축";#N/A,#N/A,FALSE,"4WD"}</definedName>
    <definedName name="용도차_5" localSheetId="4" hidden="1">{#N/A,#N/A,FALSE,"단축1";#N/A,#N/A,FALSE,"단축2";#N/A,#N/A,FALSE,"단축3";#N/A,#N/A,FALSE,"장축";#N/A,#N/A,FALSE,"4WD"}</definedName>
    <definedName name="용도차_5" localSheetId="6" hidden="1">{#N/A,#N/A,FALSE,"단축1";#N/A,#N/A,FALSE,"단축2";#N/A,#N/A,FALSE,"단축3";#N/A,#N/A,FALSE,"장축";#N/A,#N/A,FALSE,"4WD"}</definedName>
    <definedName name="용도차_5" hidden="1">{#N/A,#N/A,FALSE,"단축1";#N/A,#N/A,FALSE,"단축2";#N/A,#N/A,FALSE,"단축3";#N/A,#N/A,FALSE,"장축";#N/A,#N/A,FALSE,"4WD"}</definedName>
    <definedName name="용수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수D"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18" hidden="1">{#N/A,#N/A,FALSE,"PART-1234-8-12-9(41)";#N/A,#N/A,FALSE,"PARTS-2(3)";#N/A,#N/A,FALSE,"VAN SYSTEM";#N/A,#N/A,FALSE,"PARTS-10(26)";#N/A,#N/A,FALSE,"PART-5-6-7-11(14)";#N/A,#N/A,FALSE,"PARTS-4(3)";#N/A,#N/A,FALSE,"PCLASS"}</definedName>
    <definedName name="용역비" localSheetId="4" hidden="1">{#N/A,#N/A,FALSE,"PART-1234-8-12-9(41)";#N/A,#N/A,FALSE,"PARTS-2(3)";#N/A,#N/A,FALSE,"VAN SYSTEM";#N/A,#N/A,FALSE,"PARTS-10(26)";#N/A,#N/A,FALSE,"PART-5-6-7-11(14)";#N/A,#N/A,FALSE,"PARTS-4(3)";#N/A,#N/A,FALSE,"PCLASS"}</definedName>
    <definedName name="용역비" localSheetId="6" hidden="1">{#N/A,#N/A,FALSE,"PART-1234-8-12-9(41)";#N/A,#N/A,FALSE,"PARTS-2(3)";#N/A,#N/A,FALSE,"VAN SYSTEM";#N/A,#N/A,FALSE,"PARTS-10(26)";#N/A,#N/A,FALSE,"PART-5-6-7-11(14)";#N/A,#N/A,FALSE,"PARTS-4(3)";#N/A,#N/A,FALSE,"PCLASS"}</definedName>
    <definedName name="용역비" localSheetId="1"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78]용연!$I$10:$K$48</definedName>
    <definedName name="용인으로">#N/A</definedName>
    <definedName name="용접" localSheetId="18" hidden="1">{#N/A,#N/A,FALSE,"결산보고서";#N/A,#N/A,FALSE,"표지(1)";#N/A,#N/A,FALSE,"유가증권미수이자"}</definedName>
    <definedName name="용접" localSheetId="4" hidden="1">{#N/A,#N/A,FALSE,"결산보고서";#N/A,#N/A,FALSE,"표지(1)";#N/A,#N/A,FALSE,"유가증권미수이자"}</definedName>
    <definedName name="용접" localSheetId="6" hidden="1">{#N/A,#N/A,FALSE,"결산보고서";#N/A,#N/A,FALSE,"표지(1)";#N/A,#N/A,FALSE,"유가증권미수이자"}</definedName>
    <definedName name="용접" localSheetId="1" hidden="1">{#N/A,#N/A,FALSE,"결산보고서";#N/A,#N/A,FALSE,"표지(1)";#N/A,#N/A,FALSE,"유가증권미수이자"}</definedName>
    <definedName name="용접" hidden="1">{#N/A,#N/A,FALSE,"결산보고서";#N/A,#N/A,FALSE,"표지(1)";#N/A,#N/A,FALSE,"유가증권미수이자"}</definedName>
    <definedName name="우" localSheetId="14" hidden="1">{#N/A,#N/A,FALSE,"Sheet5"}</definedName>
    <definedName name="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3" hidden="1">{#N/A,#N/A,FALSE,"Sheet5"}</definedName>
    <definedName name="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18" hidden="1">{#N/A,#N/A,FALSE,"지침";#N/A,#N/A,FALSE,"환경분석";#N/A,#N/A,FALSE,"Sheet16"}</definedName>
    <definedName name="우너강ㅍㄹ" localSheetId="4" hidden="1">{#N/A,#N/A,FALSE,"지침";#N/A,#N/A,FALSE,"환경분석";#N/A,#N/A,FALSE,"Sheet16"}</definedName>
    <definedName name="우너강ㅍㄹ" localSheetId="6" hidden="1">{#N/A,#N/A,FALSE,"지침";#N/A,#N/A,FALSE,"환경분석";#N/A,#N/A,FALSE,"Sheet16"}</definedName>
    <definedName name="우너강ㅍㄹ" localSheetId="1" hidden="1">{#N/A,#N/A,FALSE,"지침";#N/A,#N/A,FALSE,"환경분석";#N/A,#N/A,FALSE,"Sheet16"}</definedName>
    <definedName name="우너강ㅍㄹ" hidden="1">{#N/A,#N/A,FALSE,"지침";#N/A,#N/A,FALSE,"환경분석";#N/A,#N/A,FALSE,"Sheet16"}</definedName>
    <definedName name="우도ㅎㅇ">[206]광주!#REF!</definedName>
    <definedName name="우동" localSheetId="3" hidden="1">{#N/A,#N/A,FALSE,"출고분";#N/A,#N/A,FALSE,"출고분";#N/A,#N/A,FALSE,"출고분";#N/A,#N/A,FALSE,"출고분";#N/A,#N/A,FALSE,"출고분"}</definedName>
    <definedName name="우동" localSheetId="4" hidden="1">{#N/A,#N/A,FALSE,"출고분";#N/A,#N/A,FALSE,"출고분";#N/A,#N/A,FALSE,"출고분";#N/A,#N/A,FALSE,"출고분";#N/A,#N/A,FALSE,"출고분"}</definedName>
    <definedName name="우동" localSheetId="6" hidden="1">{#N/A,#N/A,FALSE,"출고분";#N/A,#N/A,FALSE,"출고분";#N/A,#N/A,FALSE,"출고분";#N/A,#N/A,FALSE,"출고분";#N/A,#N/A,FALSE,"출고분"}</definedName>
    <definedName name="우동" hidden="1">{#N/A,#N/A,FALSE,"출고분";#N/A,#N/A,FALSE,"출고분";#N/A,#N/A,FALSE,"출고분";#N/A,#N/A,FALSE,"출고분";#N/A,#N/A,FALSE,"출고분"}</definedName>
    <definedName name="우라" localSheetId="18" hidden="1">{"'Sheet1'!$A$1:$D$15"}</definedName>
    <definedName name="우라" localSheetId="4" hidden="1">{"'Sheet1'!$A$1:$D$15"}</definedName>
    <definedName name="우라" localSheetId="6" hidden="1">{"'Sheet1'!$A$1:$D$15"}</definedName>
    <definedName name="우라" localSheetId="1" hidden="1">{"'Sheet1'!$A$1:$D$15"}</definedName>
    <definedName name="우라" hidden="1">{"'Sheet1'!$A$1:$D$15"}</definedName>
    <definedName name="우리" localSheetId="14" hidden="1">{#N/A,#N/A,FALSE,"개발계획표지";#N/A,#N/A,FALSE,"목차";#N/A,#N/A,FALSE,"개요"}</definedName>
    <definedName name="우리" localSheetId="3" hidden="1">{#N/A,#N/A,FALSE,"P.C.B"}</definedName>
    <definedName name="우리" localSheetId="4">#REF!</definedName>
    <definedName name="우리" localSheetId="6">#REF!</definedName>
    <definedName name="우리">#REF!</definedName>
    <definedName name="우리나라" localSheetId="14" hidden="1">{#N/A,#N/A,FALSE,"개발계획표지";#N/A,#N/A,FALSE,"목차";#N/A,#N/A,FALSE,"개요"}</definedName>
    <definedName name="우리나라" localSheetId="18" hidden="1">{#N/A,#N/A,TRUE,"Y생산";#N/A,#N/A,TRUE,"Y판매";#N/A,#N/A,TRUE,"Y총물량";#N/A,#N/A,TRUE,"Y능력";#N/A,#N/A,TRUE,"YKD"}</definedName>
    <definedName name="우리나라" localSheetId="3" hidden="1">{#N/A,#N/A,FALSE,"개발계획표지";#N/A,#N/A,FALSE,"목차";#N/A,#N/A,FALSE,"개요"}</definedName>
    <definedName name="우리나라" localSheetId="4" hidden="1">{#N/A,#N/A,TRUE,"Y생산";#N/A,#N/A,TRUE,"Y판매";#N/A,#N/A,TRUE,"Y총물량";#N/A,#N/A,TRUE,"Y능력";#N/A,#N/A,TRUE,"YKD"}</definedName>
    <definedName name="우리나라" localSheetId="6" hidden="1">{#N/A,#N/A,TRUE,"Y생산";#N/A,#N/A,TRUE,"Y판매";#N/A,#N/A,TRUE,"Y총물량";#N/A,#N/A,TRUE,"Y능력";#N/A,#N/A,TRUE,"YKD"}</definedName>
    <definedName name="우리나라" localSheetId="1"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18" hidden="1">{#N/A,#N/A,FALSE,"지침";#N/A,#N/A,FALSE,"환경분석";#N/A,#N/A,FALSE,"Sheet16"}</definedName>
    <definedName name="우리의소원" localSheetId="4" hidden="1">{#N/A,#N/A,FALSE,"지침";#N/A,#N/A,FALSE,"환경분석";#N/A,#N/A,FALSE,"Sheet16"}</definedName>
    <definedName name="우리의소원" localSheetId="6" hidden="1">{#N/A,#N/A,FALSE,"지침";#N/A,#N/A,FALSE,"환경분석";#N/A,#N/A,FALSE,"Sheet16"}</definedName>
    <definedName name="우리의소원" localSheetId="1" hidden="1">{#N/A,#N/A,FALSE,"지침";#N/A,#N/A,FALSE,"환경분석";#N/A,#N/A,FALSE,"Sheet16"}</definedName>
    <definedName name="우리의소원" hidden="1">{#N/A,#N/A,FALSE,"지침";#N/A,#N/A,FALSE,"환경분석";#N/A,#N/A,FALSE,"Sheet16"}</definedName>
    <definedName name="우리집" localSheetId="18" hidden="1">{"'손익현황'!$A$1:$J$29"}</definedName>
    <definedName name="우리집" localSheetId="4" hidden="1">{"'손익현황'!$A$1:$J$29"}</definedName>
    <definedName name="우리집" localSheetId="6" hidden="1">{"'손익현황'!$A$1:$J$29"}</definedName>
    <definedName name="우리집" localSheetId="1" hidden="1">{"'손익현황'!$A$1:$J$29"}</definedName>
    <definedName name="우리집" hidden="1">{"'손익현황'!$A$1:$J$29"}</definedName>
    <definedName name="우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18" hidden="1">{#N/A,#N/A,TRUE,"Y생산";#N/A,#N/A,TRUE,"Y판매";#N/A,#N/A,TRUE,"Y총물량";#N/A,#N/A,TRUE,"Y능력";#N/A,#N/A,TRUE,"YKD"}</definedName>
    <definedName name="우이나난" localSheetId="4" hidden="1">{#N/A,#N/A,TRUE,"Y생산";#N/A,#N/A,TRUE,"Y판매";#N/A,#N/A,TRUE,"Y총물량";#N/A,#N/A,TRUE,"Y능력";#N/A,#N/A,TRUE,"YKD"}</definedName>
    <definedName name="우이나난" localSheetId="6" hidden="1">{#N/A,#N/A,TRUE,"Y생산";#N/A,#N/A,TRUE,"Y판매";#N/A,#N/A,TRUE,"Y총물량";#N/A,#N/A,TRUE,"Y능력";#N/A,#N/A,TRUE,"YKD"}</definedName>
    <definedName name="우이나난" localSheetId="1" hidden="1">{#N/A,#N/A,TRUE,"Y생산";#N/A,#N/A,TRUE,"Y판매";#N/A,#N/A,TRUE,"Y총물량";#N/A,#N/A,TRUE,"Y능력";#N/A,#N/A,TRUE,"YKD"}</definedName>
    <definedName name="우이나난" hidden="1">{#N/A,#N/A,TRUE,"Y생산";#N/A,#N/A,TRUE,"Y판매";#N/A,#N/A,TRUE,"Y총물량";#N/A,#N/A,TRUE,"Y능력";#N/A,#N/A,TRUE,"YKD"}</definedName>
    <definedName name="운" localSheetId="14" hidden="1">{#N/A,#N/A,FALSE,"P.C.B"}</definedName>
    <definedName name="운" localSheetId="18" hidden="1">{#N/A,#N/A,FALSE,"P.C.B"}</definedName>
    <definedName name="운" localSheetId="3" hidden="1">{#N/A,#N/A,FALSE,"P.C.B"}</definedName>
    <definedName name="운" localSheetId="4" hidden="1">{#N/A,#N/A,FALSE,"P.C.B"}</definedName>
    <definedName name="운" localSheetId="6" hidden="1">{#N/A,#N/A,FALSE,"P.C.B"}</definedName>
    <definedName name="운" localSheetId="1" hidden="1">{#N/A,#N/A,FALSE,"P.C.B"}</definedName>
    <definedName name="운" hidden="1">{#N/A,#N/A,FALSE,"P.C.B"}</definedName>
    <definedName name="운반비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18">'#22'!운반비9</definedName>
    <definedName name="운반비9" localSheetId="4">'#33'!운반비9</definedName>
    <definedName name="운반비9" localSheetId="6">'#38'!운반비9</definedName>
    <definedName name="운반비9" localSheetId="1">'#42'!운반비9</definedName>
    <definedName name="운반비9">[0]!운반비9</definedName>
    <definedName name="운송" localSheetId="4">'[834]9-1차이내역'!#REF!</definedName>
    <definedName name="운송" localSheetId="6">'[834]9-1차이내역'!#REF!</definedName>
    <definedName name="운송">'[834]9-1차이내역'!#REF!</definedName>
    <definedName name="운송ㅁ" localSheetId="4">'[834]9-1차이내역'!#REF!</definedName>
    <definedName name="운송ㅁ" localSheetId="6">'[834]9-1차이내역'!#REF!</definedName>
    <definedName name="운송ㅁ">'[834]9-1차이내역'!#REF!</definedName>
    <definedName name="운송명세" localSheetId="4">'[834]9-1차이내역'!#REF!</definedName>
    <definedName name="운송명세" localSheetId="6">'[834]9-1차이내역'!#REF!</definedName>
    <definedName name="운송명세">'[834]9-1차이내역'!#REF!</definedName>
    <definedName name="운송보관료">[671]절대지우지말것!$E$36:$F$36</definedName>
    <definedName name="운송비" localSheetId="3" hidden="1">{#N/A,#N/A,FALSE,"단축1";#N/A,#N/A,FALSE,"단축2";#N/A,#N/A,FALSE,"단축3";#N/A,#N/A,FALSE,"장축";#N/A,#N/A,FALSE,"4WD"}</definedName>
    <definedName name="운송비" localSheetId="4" hidden="1">{#N/A,#N/A,FALSE,"단축1";#N/A,#N/A,FALSE,"단축2";#N/A,#N/A,FALSE,"단축3";#N/A,#N/A,FALSE,"장축";#N/A,#N/A,FALSE,"4WD"}</definedName>
    <definedName name="운송비" localSheetId="6" hidden="1">{#N/A,#N/A,FALSE,"단축1";#N/A,#N/A,FALSE,"단축2";#N/A,#N/A,FALSE,"단축3";#N/A,#N/A,FALSE,"장축";#N/A,#N/A,FALSE,"4WD"}</definedName>
    <definedName name="운송비" hidden="1">{#N/A,#N/A,FALSE,"단축1";#N/A,#N/A,FALSE,"단축2";#N/A,#N/A,FALSE,"단축3";#N/A,#N/A,FALSE,"장축";#N/A,#N/A,FALSE,"4WD"}</definedName>
    <definedName name="운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14" hidden="1">{#N/A,#N/A,FALSE,"Sheet5"}</definedName>
    <definedName name="운영" localSheetId="18" hidden="1">{#N/A,#N/A,FALSE,"KMC최종회의(7월) 자료"}</definedName>
    <definedName name="운영" localSheetId="3" hidden="1">{#N/A,#N/A,FALSE,"Sheet5"}</definedName>
    <definedName name="운영" localSheetId="4" hidden="1">{#N/A,#N/A,FALSE,"KMC최종회의(7월) 자료"}</definedName>
    <definedName name="운영" localSheetId="6" hidden="1">{#N/A,#N/A,FALSE,"KMC최종회의(7월) 자료"}</definedName>
    <definedName name="운영" localSheetId="1" hidden="1">{#N/A,#N/A,FALSE,"KMC최종회의(7월) 자료"}</definedName>
    <definedName name="운영" hidden="1">{#N/A,#N/A,FALSE,"KMC최종회의(7월) 자료"}</definedName>
    <definedName name="운영1" localSheetId="14" hidden="1">{#N/A,#N/A,FALSE,"단축1";#N/A,#N/A,FALSE,"단축2";#N/A,#N/A,FALSE,"단축3";#N/A,#N/A,FALSE,"장축";#N/A,#N/A,FALSE,"4WD"}</definedName>
    <definedName name="운영1" localSheetId="18" hidden="1">{#N/A,#N/A,FALSE,"단축1";#N/A,#N/A,FALSE,"단축2";#N/A,#N/A,FALSE,"단축3";#N/A,#N/A,FALSE,"장축";#N/A,#N/A,FALSE,"4WD"}</definedName>
    <definedName name="운영1" localSheetId="3" hidden="1">{#N/A,#N/A,FALSE,"단축1";#N/A,#N/A,FALSE,"단축2";#N/A,#N/A,FALSE,"단축3";#N/A,#N/A,FALSE,"장축";#N/A,#N/A,FALSE,"4WD"}</definedName>
    <definedName name="운영1" localSheetId="4" hidden="1">{#N/A,#N/A,FALSE,"단축1";#N/A,#N/A,FALSE,"단축2";#N/A,#N/A,FALSE,"단축3";#N/A,#N/A,FALSE,"장축";#N/A,#N/A,FALSE,"4WD"}</definedName>
    <definedName name="운영1" localSheetId="6" hidden="1">{#N/A,#N/A,FALSE,"단축1";#N/A,#N/A,FALSE,"단축2";#N/A,#N/A,FALSE,"단축3";#N/A,#N/A,FALSE,"장축";#N/A,#N/A,FALSE,"4WD"}</definedName>
    <definedName name="운영1" localSheetId="1" hidden="1">{#N/A,#N/A,FALSE,"단축1";#N/A,#N/A,FALSE,"단축2";#N/A,#N/A,FALSE,"단축3";#N/A,#N/A,FALSE,"장축";#N/A,#N/A,FALSE,"4WD"}</definedName>
    <definedName name="운영1" hidden="1">{#N/A,#N/A,FALSE,"단축1";#N/A,#N/A,FALSE,"단축2";#N/A,#N/A,FALSE,"단축3";#N/A,#N/A,FALSE,"장축";#N/A,#N/A,FALSE,"4WD"}</definedName>
    <definedName name="운영구도2" localSheetId="18" hidden="1">{#N/A,#N/A,FALSE,"단축1";#N/A,#N/A,FALSE,"단축2";#N/A,#N/A,FALSE,"단축3";#N/A,#N/A,FALSE,"장축";#N/A,#N/A,FALSE,"4WD"}</definedName>
    <definedName name="운영구도2" localSheetId="4" hidden="1">{#N/A,#N/A,FALSE,"단축1";#N/A,#N/A,FALSE,"단축2";#N/A,#N/A,FALSE,"단축3";#N/A,#N/A,FALSE,"장축";#N/A,#N/A,FALSE,"4WD"}</definedName>
    <definedName name="운영구도2" localSheetId="6" hidden="1">{#N/A,#N/A,FALSE,"단축1";#N/A,#N/A,FALSE,"단축2";#N/A,#N/A,FALSE,"단축3";#N/A,#N/A,FALSE,"장축";#N/A,#N/A,FALSE,"4WD"}</definedName>
    <definedName name="운영구도2" localSheetId="1" hidden="1">{#N/A,#N/A,FALSE,"단축1";#N/A,#N/A,FALSE,"단축2";#N/A,#N/A,FALSE,"단축3";#N/A,#N/A,FALSE,"장축";#N/A,#N/A,FALSE,"4WD"}</definedName>
    <definedName name="운영구도2" hidden="1">{#N/A,#N/A,FALSE,"단축1";#N/A,#N/A,FALSE,"단축2";#N/A,#N/A,FALSE,"단축3";#N/A,#N/A,FALSE,"장축";#N/A,#N/A,FALSE,"4WD"}</definedName>
    <definedName name="운영구도3" localSheetId="18" hidden="1">{#N/A,#N/A,FALSE,"단축1";#N/A,#N/A,FALSE,"단축2";#N/A,#N/A,FALSE,"단축3";#N/A,#N/A,FALSE,"장축";#N/A,#N/A,FALSE,"4WD"}</definedName>
    <definedName name="운영구도3" localSheetId="4" hidden="1">{#N/A,#N/A,FALSE,"단축1";#N/A,#N/A,FALSE,"단축2";#N/A,#N/A,FALSE,"단축3";#N/A,#N/A,FALSE,"장축";#N/A,#N/A,FALSE,"4WD"}</definedName>
    <definedName name="운영구도3" localSheetId="6" hidden="1">{#N/A,#N/A,FALSE,"단축1";#N/A,#N/A,FALSE,"단축2";#N/A,#N/A,FALSE,"단축3";#N/A,#N/A,FALSE,"장축";#N/A,#N/A,FALSE,"4WD"}</definedName>
    <definedName name="운영구도3" localSheetId="1" hidden="1">{#N/A,#N/A,FALSE,"단축1";#N/A,#N/A,FALSE,"단축2";#N/A,#N/A,FALSE,"단축3";#N/A,#N/A,FALSE,"장축";#N/A,#N/A,FALSE,"4WD"}</definedName>
    <definedName name="운영구도3" hidden="1">{#N/A,#N/A,FALSE,"단축1";#N/A,#N/A,FALSE,"단축2";#N/A,#N/A,FALSE,"단축3";#N/A,#N/A,FALSE,"장축";#N/A,#N/A,FALSE,"4WD"}</definedName>
    <definedName name="운영방안" localSheetId="3" hidden="1">{#N/A,#N/A,FALSE,"단축1";#N/A,#N/A,FALSE,"단축2";#N/A,#N/A,FALSE,"단축3";#N/A,#N/A,FALSE,"장축";#N/A,#N/A,FALSE,"4WD"}</definedName>
    <definedName name="운영방안" localSheetId="4" hidden="1">{#N/A,#N/A,FALSE,"단축1";#N/A,#N/A,FALSE,"단축2";#N/A,#N/A,FALSE,"단축3";#N/A,#N/A,FALSE,"장축";#N/A,#N/A,FALSE,"4WD"}</definedName>
    <definedName name="운영방안" localSheetId="6" hidden="1">{#N/A,#N/A,FALSE,"단축1";#N/A,#N/A,FALSE,"단축2";#N/A,#N/A,FALSE,"단축3";#N/A,#N/A,FALSE,"장축";#N/A,#N/A,FALSE,"4WD"}</definedName>
    <definedName name="운영방안" hidden="1">{#N/A,#N/A,FALSE,"단축1";#N/A,#N/A,FALSE,"단축2";#N/A,#N/A,FALSE,"단축3";#N/A,#N/A,FALSE,"장축";#N/A,#N/A,FALSE,"4WD"}</definedName>
    <definedName name="운영상승율">[669]년간데이타!$H$6:$BE$6</definedName>
    <definedName name="운영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영지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18" hidden="1">{"'매출'!$A$1:$I$22"}</definedName>
    <definedName name="운용리스" localSheetId="4" hidden="1">{"'매출'!$A$1:$I$22"}</definedName>
    <definedName name="운용리스" localSheetId="6" hidden="1">{"'매출'!$A$1:$I$22"}</definedName>
    <definedName name="운용리스" localSheetId="1" hidden="1">{"'매출'!$A$1:$I$22"}</definedName>
    <definedName name="운용리스" hidden="1">{"'매출'!$A$1:$I$22"}</definedName>
    <definedName name="운용리스1" localSheetId="18" hidden="1">{"'매출'!$A$1:$I$22"}</definedName>
    <definedName name="운용리스1" localSheetId="4" hidden="1">{"'매출'!$A$1:$I$22"}</definedName>
    <definedName name="운용리스1" localSheetId="6" hidden="1">{"'매출'!$A$1:$I$22"}</definedName>
    <definedName name="운용리스1" localSheetId="1" hidden="1">{"'매출'!$A$1:$I$22"}</definedName>
    <definedName name="운용리스1" hidden="1">{"'매출'!$A$1:$I$22"}</definedName>
    <definedName name="욷" localSheetId="3" hidden="1">{#N/A,#N/A,FALSE,"단축1";#N/A,#N/A,FALSE,"단축2";#N/A,#N/A,FALSE,"단축3";#N/A,#N/A,FALSE,"장축";#N/A,#N/A,FALSE,"4WD"}</definedName>
    <definedName name="욷" localSheetId="4" hidden="1">{#N/A,#N/A,FALSE,"단축1";#N/A,#N/A,FALSE,"단축2";#N/A,#N/A,FALSE,"단축3";#N/A,#N/A,FALSE,"장축";#N/A,#N/A,FALSE,"4WD"}</definedName>
    <definedName name="욷" localSheetId="6" hidden="1">{#N/A,#N/A,FALSE,"단축1";#N/A,#N/A,FALSE,"단축2";#N/A,#N/A,FALSE,"단축3";#N/A,#N/A,FALSE,"장축";#N/A,#N/A,FALSE,"4WD"}</definedName>
    <definedName name="욷" hidden="1">{#N/A,#N/A,FALSE,"단축1";#N/A,#N/A,FALSE,"단축2";#N/A,#N/A,FALSE,"단축3";#N/A,#N/A,FALSE,"장축";#N/A,#N/A,FALSE,"4WD"}</definedName>
    <definedName name="울랄라" localSheetId="3" hidden="1">{"'5'!$A$1:$BB$147"}</definedName>
    <definedName name="울랄라" localSheetId="4" hidden="1">{"'5'!$A$1:$BB$147"}</definedName>
    <definedName name="울랄라" localSheetId="6" hidden="1">{"'5'!$A$1:$BB$147"}</definedName>
    <definedName name="울랄라" hidden="1">{"'5'!$A$1:$BB$147"}</definedName>
    <definedName name="울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278]울산!$I$10:$K$125</definedName>
    <definedName name="울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산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18" hidden="1">{"detail",#N/A,FALSE,"mfg";"summary",#N/A,FALSE,"mfg"}</definedName>
    <definedName name="울산3" localSheetId="4" hidden="1">{"detail",#N/A,FALSE,"mfg";"summary",#N/A,FALSE,"mfg"}</definedName>
    <definedName name="울산3" localSheetId="6" hidden="1">{"detail",#N/A,FALSE,"mfg";"summary",#N/A,FALSE,"mfg"}</definedName>
    <definedName name="울산3" localSheetId="1" hidden="1">{"detail",#N/A,FALSE,"mfg";"summary",#N/A,FALSE,"mfg"}</definedName>
    <definedName name="울산3" hidden="1">{"detail",#N/A,FALSE,"mfg";"summary",#N/A,FALSE,"mfg"}</definedName>
    <definedName name="울상"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18" hidden="1">{#N/A,#N/A,FALSE,"UNIT";#N/A,#N/A,FALSE,"UNIT";#N/A,#N/A,FALSE,"계정"}</definedName>
    <definedName name="워스트업체" localSheetId="4" hidden="1">{#N/A,#N/A,FALSE,"UNIT";#N/A,#N/A,FALSE,"UNIT";#N/A,#N/A,FALSE,"계정"}</definedName>
    <definedName name="워스트업체" localSheetId="6" hidden="1">{#N/A,#N/A,FALSE,"UNIT";#N/A,#N/A,FALSE,"UNIT";#N/A,#N/A,FALSE,"계정"}</definedName>
    <definedName name="워스트업체" localSheetId="1" hidden="1">{#N/A,#N/A,FALSE,"UNIT";#N/A,#N/A,FALSE,"UNIT";#N/A,#N/A,FALSE,"계정"}</definedName>
    <definedName name="워스트업체" hidden="1">{#N/A,#N/A,FALSE,"UNIT";#N/A,#N/A,FALSE,"UNIT";#N/A,#N/A,FALSE,"계정"}</definedName>
    <definedName name="원" localSheetId="14" hidden="1">{#N/A,#N/A,FALSE,"P.C.B"}</definedName>
    <definedName name="원" localSheetId="3" hidden="1">{#N/A,#N/A,FALSE,"P.C.B"}</definedName>
    <definedName name="원">1</definedName>
    <definedName name="원_" localSheetId="18" hidden="1">{#N/A,#N/A,FALSE,"단축1";#N/A,#N/A,FALSE,"단축2";#N/A,#N/A,FALSE,"단축3";#N/A,#N/A,FALSE,"장축";#N/A,#N/A,FALSE,"4WD"}</definedName>
    <definedName name="원_" localSheetId="4" hidden="1">{#N/A,#N/A,FALSE,"단축1";#N/A,#N/A,FALSE,"단축2";#N/A,#N/A,FALSE,"단축3";#N/A,#N/A,FALSE,"장축";#N/A,#N/A,FALSE,"4WD"}</definedName>
    <definedName name="원_" localSheetId="6" hidden="1">{#N/A,#N/A,FALSE,"단축1";#N/A,#N/A,FALSE,"단축2";#N/A,#N/A,FALSE,"단축3";#N/A,#N/A,FALSE,"장축";#N/A,#N/A,FALSE,"4WD"}</definedName>
    <definedName name="원_" localSheetId="1" hidden="1">{#N/A,#N/A,FALSE,"단축1";#N/A,#N/A,FALSE,"단축2";#N/A,#N/A,FALSE,"단축3";#N/A,#N/A,FALSE,"장축";#N/A,#N/A,FALSE,"4WD"}</definedName>
    <definedName name="원_" hidden="1">{#N/A,#N/A,FALSE,"단축1";#N/A,#N/A,FALSE,"단축2";#N/A,#N/A,FALSE,"단축3";#N/A,#N/A,FALSE,"장축";#N/A,#N/A,FALSE,"4WD"}</definedName>
    <definedName name="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18" hidden="1">{#N/A,#N/A,FALSE,"단축1";#N/A,#N/A,FALSE,"단축2";#N/A,#N/A,FALSE,"단축3";#N/A,#N/A,FALSE,"장축";#N/A,#N/A,FALSE,"4WD"}</definedName>
    <definedName name="원_목차" localSheetId="4" hidden="1">{#N/A,#N/A,FALSE,"단축1";#N/A,#N/A,FALSE,"단축2";#N/A,#N/A,FALSE,"단축3";#N/A,#N/A,FALSE,"장축";#N/A,#N/A,FALSE,"4WD"}</definedName>
    <definedName name="원_목차" localSheetId="6" hidden="1">{#N/A,#N/A,FALSE,"단축1";#N/A,#N/A,FALSE,"단축2";#N/A,#N/A,FALSE,"단축3";#N/A,#N/A,FALSE,"장축";#N/A,#N/A,FALSE,"4WD"}</definedName>
    <definedName name="원_목차" localSheetId="1" hidden="1">{#N/A,#N/A,FALSE,"단축1";#N/A,#N/A,FALSE,"단축2";#N/A,#N/A,FALSE,"단축3";#N/A,#N/A,FALSE,"장축";#N/A,#N/A,FALSE,"4WD"}</definedName>
    <definedName name="원_목차" hidden="1">{#N/A,#N/A,FALSE,"단축1";#N/A,#N/A,FALSE,"단축2";#N/A,#N/A,FALSE,"단축3";#N/A,#N/A,FALSE,"장축";#N/A,#N/A,FALSE,"4WD"}</definedName>
    <definedName name="원1" localSheetId="3" hidden="1">#REF!</definedName>
    <definedName name="원1" localSheetId="4" hidden="1">#REF!</definedName>
    <definedName name="원1" localSheetId="6" hidden="1">#REF!</definedName>
    <definedName name="원1" hidden="1">#REF!</definedName>
    <definedName name="원2" hidden="1">[835]수액원료4!$A$6</definedName>
    <definedName name="원3" hidden="1">[835]수액원료4!$A$6:$FP$74</definedName>
    <definedName name="원가" localSheetId="14" hidden="1">{#N/A,#N/A,FALSE,"1.CRITERIA";#N/A,#N/A,FALSE,"2.IS";#N/A,#N/A,FALSE,"3.BS";#N/A,#N/A,FALSE,"4.PER PL";#N/A,#N/A,FALSE,"5.INVESTMENT";#N/A,#N/A,FALSE,"6.공문";#N/A,#N/A,FALSE,"7.netinvest"}</definedName>
    <definedName name="원가" localSheetId="18" hidden="1">{#N/A,#N/A,FALSE,"1.CRITERIA";#N/A,#N/A,FALSE,"2.IS";#N/A,#N/A,FALSE,"3.BS";#N/A,#N/A,FALSE,"4.PER PL";#N/A,#N/A,FALSE,"5.INVESTMENT";#N/A,#N/A,FALSE,"6.공문";#N/A,#N/A,FALSE,"7.netinvest"}</definedName>
    <definedName name="원가" localSheetId="3" hidden="1">{#N/A,#N/A,FALSE,"1.CRITERIA";#N/A,#N/A,FALSE,"2.IS";#N/A,#N/A,FALSE,"3.BS";#N/A,#N/A,FALSE,"4.PER PL";#N/A,#N/A,FALSE,"5.INVESTMENT";#N/A,#N/A,FALSE,"6.공문";#N/A,#N/A,FALSE,"7.netinvest"}</definedName>
    <definedName name="원가" localSheetId="4" hidden="1">{#N/A,#N/A,FALSE,"1.CRITERIA";#N/A,#N/A,FALSE,"2.IS";#N/A,#N/A,FALSE,"3.BS";#N/A,#N/A,FALSE,"4.PER PL";#N/A,#N/A,FALSE,"5.INVESTMENT";#N/A,#N/A,FALSE,"6.공문";#N/A,#N/A,FALSE,"7.netinvest"}</definedName>
    <definedName name="원가" localSheetId="6" hidden="1">{#N/A,#N/A,FALSE,"1.CRITERIA";#N/A,#N/A,FALSE,"2.IS";#N/A,#N/A,FALSE,"3.BS";#N/A,#N/A,FALSE,"4.PER PL";#N/A,#N/A,FALSE,"5.INVESTMENT";#N/A,#N/A,FALSE,"6.공문";#N/A,#N/A,FALSE,"7.netinvest"}</definedName>
    <definedName name="원가" localSheetId="1"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18" hidden="1">{#N/A,#N/A,FALSE,"인원";#N/A,#N/A,FALSE,"비용2";#N/A,#N/A,FALSE,"비용1";#N/A,#N/A,FALSE,"비용";#N/A,#N/A,FALSE,"보증2";#N/A,#N/A,FALSE,"보증1";#N/A,#N/A,FALSE,"보증";#N/A,#N/A,FALSE,"손익1";#N/A,#N/A,FALSE,"손익";#N/A,#N/A,FALSE,"부서별매출";#N/A,#N/A,FALSE,"매출"}</definedName>
    <definedName name="원가_1" localSheetId="4" hidden="1">{#N/A,#N/A,FALSE,"인원";#N/A,#N/A,FALSE,"비용2";#N/A,#N/A,FALSE,"비용1";#N/A,#N/A,FALSE,"비용";#N/A,#N/A,FALSE,"보증2";#N/A,#N/A,FALSE,"보증1";#N/A,#N/A,FALSE,"보증";#N/A,#N/A,FALSE,"손익1";#N/A,#N/A,FALSE,"손익";#N/A,#N/A,FALSE,"부서별매출";#N/A,#N/A,FALSE,"매출"}</definedName>
    <definedName name="원가_1" localSheetId="6" hidden="1">{#N/A,#N/A,FALSE,"인원";#N/A,#N/A,FALSE,"비용2";#N/A,#N/A,FALSE,"비용1";#N/A,#N/A,FALSE,"비용";#N/A,#N/A,FALSE,"보증2";#N/A,#N/A,FALSE,"보증1";#N/A,#N/A,FALSE,"보증";#N/A,#N/A,FALSE,"손익1";#N/A,#N/A,FALSE,"손익";#N/A,#N/A,FALSE,"부서별매출";#N/A,#N/A,FALSE,"매출"}</definedName>
    <definedName name="원가_1" localSheetId="1"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18" hidden="1">{#N/A,#N/A,FALSE,"운반시간"}</definedName>
    <definedName name="원가_2" localSheetId="4" hidden="1">{#N/A,#N/A,FALSE,"운반시간"}</definedName>
    <definedName name="원가_2" localSheetId="6" hidden="1">{#N/A,#N/A,FALSE,"운반시간"}</definedName>
    <definedName name="원가_2" localSheetId="1" hidden="1">{#N/A,#N/A,FALSE,"운반시간"}</definedName>
    <definedName name="원가_2" hidden="1">{#N/A,#N/A,FALSE,"운반시간"}</definedName>
    <definedName name="원가_3" localSheetId="18" hidden="1">{#N/A,#N/A,FALSE,"운반시간"}</definedName>
    <definedName name="원가_3" localSheetId="4" hidden="1">{#N/A,#N/A,FALSE,"운반시간"}</definedName>
    <definedName name="원가_3" localSheetId="6" hidden="1">{#N/A,#N/A,FALSE,"운반시간"}</definedName>
    <definedName name="원가_3" localSheetId="1" hidden="1">{#N/A,#N/A,FALSE,"운반시간"}</definedName>
    <definedName name="원가_3" hidden="1">{#N/A,#N/A,FALSE,"운반시간"}</definedName>
    <definedName name="원가1" localSheetId="3" hidden="1">{#N/A,#N/A,FALSE,"개발계획표지";#N/A,#N/A,FALSE,"목차";#N/A,#N/A,FALSE,"개요"}</definedName>
    <definedName name="원가1" localSheetId="4" hidden="1">{#N/A,#N/A,FALSE,"개발계획표지";#N/A,#N/A,FALSE,"목차";#N/A,#N/A,FALSE,"개요"}</definedName>
    <definedName name="원가1" localSheetId="6" hidden="1">{#N/A,#N/A,FALSE,"개발계획표지";#N/A,#N/A,FALSE,"목차";#N/A,#N/A,FALSE,"개요"}</definedName>
    <definedName name="원가1" hidden="1">{#N/A,#N/A,FALSE,"개발계획표지";#N/A,#N/A,FALSE,"목차";#N/A,#N/A,FALSE,"개요"}</definedName>
    <definedName name="원가2안" localSheetId="18" hidden="1">{#N/A,#N/A,FALSE,"운반시간"}</definedName>
    <definedName name="원가2안" localSheetId="4" hidden="1">{#N/A,#N/A,FALSE,"운반시간"}</definedName>
    <definedName name="원가2안" localSheetId="6" hidden="1">{#N/A,#N/A,FALSE,"운반시간"}</definedName>
    <definedName name="원가2안" localSheetId="1" hidden="1">{#N/A,#N/A,FALSE,"운반시간"}</definedName>
    <definedName name="원가2안" hidden="1">{#N/A,#N/A,FALSE,"운반시간"}</definedName>
    <definedName name="원가계간"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18" hidden="1">{#N/A,#N/A,FALSE,"BS";#N/A,#N/A,FALSE,"PL";#N/A,#N/A,FALSE,"처분";#N/A,#N/A,FALSE,"현금";#N/A,#N/A,FALSE,"매출";#N/A,#N/A,FALSE,"원가";#N/A,#N/A,FALSE,"경영"}</definedName>
    <definedName name="원가계산3" localSheetId="4" hidden="1">{#N/A,#N/A,FALSE,"BS";#N/A,#N/A,FALSE,"PL";#N/A,#N/A,FALSE,"처분";#N/A,#N/A,FALSE,"현금";#N/A,#N/A,FALSE,"매출";#N/A,#N/A,FALSE,"원가";#N/A,#N/A,FALSE,"경영"}</definedName>
    <definedName name="원가계산3" localSheetId="6" hidden="1">{#N/A,#N/A,FALSE,"BS";#N/A,#N/A,FALSE,"PL";#N/A,#N/A,FALSE,"처분";#N/A,#N/A,FALSE,"현금";#N/A,#N/A,FALSE,"매출";#N/A,#N/A,FALSE,"원가";#N/A,#N/A,FALSE,"경영"}</definedName>
    <definedName name="원가계산3" localSheetId="1"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18" hidden="1">{#N/A,#N/A,FALSE,"지침";#N/A,#N/A,FALSE,"환경분석";#N/A,#N/A,FALSE,"Sheet16"}</definedName>
    <definedName name="원가계획" localSheetId="4" hidden="1">{#N/A,#N/A,FALSE,"지침";#N/A,#N/A,FALSE,"환경분석";#N/A,#N/A,FALSE,"Sheet16"}</definedName>
    <definedName name="원가계획" localSheetId="6" hidden="1">{#N/A,#N/A,FALSE,"지침";#N/A,#N/A,FALSE,"환경분석";#N/A,#N/A,FALSE,"Sheet16"}</definedName>
    <definedName name="원가계획" localSheetId="1" hidden="1">{#N/A,#N/A,FALSE,"지침";#N/A,#N/A,FALSE,"환경분석";#N/A,#N/A,FALSE,"Sheet16"}</definedName>
    <definedName name="원가계획" hidden="1">{#N/A,#N/A,FALSE,"지침";#N/A,#N/A,FALSE,"환경분석";#N/A,#N/A,FALSE,"Sheet16"}</definedName>
    <definedName name="원가관리라" localSheetId="14" hidden="1">{#N/A,#N/A,FALSE,"정공"}</definedName>
    <definedName name="원가관리라" localSheetId="18" hidden="1">{#N/A,#N/A,FALSE,"정공"}</definedName>
    <definedName name="원가관리라" localSheetId="3" hidden="1">{#N/A,#N/A,FALSE,"정공"}</definedName>
    <definedName name="원가관리라" localSheetId="4" hidden="1">{#N/A,#N/A,FALSE,"정공"}</definedName>
    <definedName name="원가관리라" localSheetId="6" hidden="1">{#N/A,#N/A,FALSE,"정공"}</definedName>
    <definedName name="원가관리라" localSheetId="1" hidden="1">{#N/A,#N/A,FALSE,"정공"}</definedName>
    <definedName name="원가관리라" hidden="1">{#N/A,#N/A,FALSE,"정공"}</definedName>
    <definedName name="원가구성">#REF!</definedName>
    <definedName name="원가당월" localSheetId="14">#REF!</definedName>
    <definedName name="원가당월" localSheetId="3">#REF!</definedName>
    <definedName name="원가당월" localSheetId="4">#REF!</definedName>
    <definedName name="원가당월" localSheetId="6">#REF!</definedName>
    <definedName name="원가당월">#REF!</definedName>
    <definedName name="원가명세서" localSheetId="14" hidden="1">{#N/A,#N/A,FALSE,"BS";#N/A,#N/A,FALSE,"PL";#N/A,#N/A,FALSE,"처분";#N/A,#N/A,FALSE,"현금";#N/A,#N/A,FALSE,"매출";#N/A,#N/A,FALSE,"원가";#N/A,#N/A,FALSE,"경영"}</definedName>
    <definedName name="원가명세서" localSheetId="18" hidden="1">{#N/A,#N/A,FALSE,"BS";#N/A,#N/A,FALSE,"PL";#N/A,#N/A,FALSE,"처분";#N/A,#N/A,FALSE,"현금";#N/A,#N/A,FALSE,"매출";#N/A,#N/A,FALSE,"원가";#N/A,#N/A,FALSE,"경영"}</definedName>
    <definedName name="원가명세서" localSheetId="3" hidden="1">{#N/A,#N/A,FALSE,"BS";#N/A,#N/A,FALSE,"PL";#N/A,#N/A,FALSE,"처분";#N/A,#N/A,FALSE,"현금";#N/A,#N/A,FALSE,"매출";#N/A,#N/A,FALSE,"원가";#N/A,#N/A,FALSE,"경영"}</definedName>
    <definedName name="원가명세서" localSheetId="4" hidden="1">{#N/A,#N/A,FALSE,"BS";#N/A,#N/A,FALSE,"PL";#N/A,#N/A,FALSE,"처분";#N/A,#N/A,FALSE,"현금";#N/A,#N/A,FALSE,"매출";#N/A,#N/A,FALSE,"원가";#N/A,#N/A,FALSE,"경영"}</definedName>
    <definedName name="원가명세서" localSheetId="6" hidden="1">{#N/A,#N/A,FALSE,"BS";#N/A,#N/A,FALSE,"PL";#N/A,#N/A,FALSE,"처분";#N/A,#N/A,FALSE,"현금";#N/A,#N/A,FALSE,"매출";#N/A,#N/A,FALSE,"원가";#N/A,#N/A,FALSE,"경영"}</definedName>
    <definedName name="원가명세서" localSheetId="1"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676]TB!#REF!</definedName>
    <definedName name="원가분석" localSheetId="14" hidden="1">{#N/A,#N/A,FALSE,"1.CRITERIA";#N/A,#N/A,FALSE,"2.IS";#N/A,#N/A,FALSE,"3.BS";#N/A,#N/A,FALSE,"4.PER PL";#N/A,#N/A,FALSE,"5.INVESTMENT";#N/A,#N/A,FALSE,"6.공문";#N/A,#N/A,FALSE,"7.netinvest"}</definedName>
    <definedName name="원가분석" localSheetId="18" hidden="1">{#N/A,#N/A,FALSE,"1.CRITERIA";#N/A,#N/A,FALSE,"2.IS";#N/A,#N/A,FALSE,"3.BS";#N/A,#N/A,FALSE,"4.PER PL";#N/A,#N/A,FALSE,"5.INVESTMENT";#N/A,#N/A,FALSE,"6.공문";#N/A,#N/A,FALSE,"7.netinvest"}</definedName>
    <definedName name="원가분석" localSheetId="3" hidden="1">{#N/A,#N/A,FALSE,"1.CRITERIA";#N/A,#N/A,FALSE,"2.IS";#N/A,#N/A,FALSE,"3.BS";#N/A,#N/A,FALSE,"4.PER PL";#N/A,#N/A,FALSE,"5.INVESTMENT";#N/A,#N/A,FALSE,"6.공문";#N/A,#N/A,FALSE,"7.netinvest"}</definedName>
    <definedName name="원가분석" localSheetId="4" hidden="1">{#N/A,#N/A,FALSE,"1.CRITERIA";#N/A,#N/A,FALSE,"2.IS";#N/A,#N/A,FALSE,"3.BS";#N/A,#N/A,FALSE,"4.PER PL";#N/A,#N/A,FALSE,"5.INVESTMENT";#N/A,#N/A,FALSE,"6.공문";#N/A,#N/A,FALSE,"7.netinvest"}</definedName>
    <definedName name="원가분석" localSheetId="6" hidden="1">{#N/A,#N/A,FALSE,"1.CRITERIA";#N/A,#N/A,FALSE,"2.IS";#N/A,#N/A,FALSE,"3.BS";#N/A,#N/A,FALSE,"4.PER PL";#N/A,#N/A,FALSE,"5.INVESTMENT";#N/A,#N/A,FALSE,"6.공문";#N/A,#N/A,FALSE,"7.netinvest"}</definedName>
    <definedName name="원가분석" localSheetId="1"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가수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18" hidden="1">{#N/A,#N/A,FALSE,"인원";#N/A,#N/A,FALSE,"비용2";#N/A,#N/A,FALSE,"비용1";#N/A,#N/A,FALSE,"비용";#N/A,#N/A,FALSE,"보증2";#N/A,#N/A,FALSE,"보증1";#N/A,#N/A,FALSE,"보증";#N/A,#N/A,FALSE,"손익1";#N/A,#N/A,FALSE,"손익";#N/A,#N/A,FALSE,"부서별매출";#N/A,#N/A,FALSE,"매출"}</definedName>
    <definedName name="원가이름" localSheetId="4" hidden="1">{#N/A,#N/A,FALSE,"인원";#N/A,#N/A,FALSE,"비용2";#N/A,#N/A,FALSE,"비용1";#N/A,#N/A,FALSE,"비용";#N/A,#N/A,FALSE,"보증2";#N/A,#N/A,FALSE,"보증1";#N/A,#N/A,FALSE,"보증";#N/A,#N/A,FALSE,"손익1";#N/A,#N/A,FALSE,"손익";#N/A,#N/A,FALSE,"부서별매출";#N/A,#N/A,FALSE,"매출"}</definedName>
    <definedName name="원가이름" localSheetId="6" hidden="1">{#N/A,#N/A,FALSE,"인원";#N/A,#N/A,FALSE,"비용2";#N/A,#N/A,FALSE,"비용1";#N/A,#N/A,FALSE,"비용";#N/A,#N/A,FALSE,"보증2";#N/A,#N/A,FALSE,"보증1";#N/A,#N/A,FALSE,"보증";#N/A,#N/A,FALSE,"손익1";#N/A,#N/A,FALSE,"손익";#N/A,#N/A,FALSE,"부서별매출";#N/A,#N/A,FALSE,"매출"}</definedName>
    <definedName name="원가이름" localSheetId="1"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18" hidden="1">{#N/A,#N/A,FALSE,"인원";#N/A,#N/A,FALSE,"비용2";#N/A,#N/A,FALSE,"비용1";#N/A,#N/A,FALSE,"비용";#N/A,#N/A,FALSE,"보증2";#N/A,#N/A,FALSE,"보증1";#N/A,#N/A,FALSE,"보증";#N/A,#N/A,FALSE,"손익1";#N/A,#N/A,FALSE,"손익";#N/A,#N/A,FALSE,"부서별매출";#N/A,#N/A,FALSE,"매출"}</definedName>
    <definedName name="원가이름_1" localSheetId="4" hidden="1">{#N/A,#N/A,FALSE,"인원";#N/A,#N/A,FALSE,"비용2";#N/A,#N/A,FALSE,"비용1";#N/A,#N/A,FALSE,"비용";#N/A,#N/A,FALSE,"보증2";#N/A,#N/A,FALSE,"보증1";#N/A,#N/A,FALSE,"보증";#N/A,#N/A,FALSE,"손익1";#N/A,#N/A,FALSE,"손익";#N/A,#N/A,FALSE,"부서별매출";#N/A,#N/A,FALSE,"매출"}</definedName>
    <definedName name="원가이름_1" localSheetId="6" hidden="1">{#N/A,#N/A,FALSE,"인원";#N/A,#N/A,FALSE,"비용2";#N/A,#N/A,FALSE,"비용1";#N/A,#N/A,FALSE,"비용";#N/A,#N/A,FALSE,"보증2";#N/A,#N/A,FALSE,"보증1";#N/A,#N/A,FALSE,"보증";#N/A,#N/A,FALSE,"손익1";#N/A,#N/A,FALSE,"손익";#N/A,#N/A,FALSE,"부서별매출";#N/A,#N/A,FALSE,"매출"}</definedName>
    <definedName name="원가이름_1" localSheetId="1"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14" hidden="1">{#N/A,#N/A,FALSE,"정공"}</definedName>
    <definedName name="원가적용" localSheetId="18" hidden="1">{#N/A,#N/A,FALSE,"정공"}</definedName>
    <definedName name="원가적용" localSheetId="3" hidden="1">{#N/A,#N/A,FALSE,"정공"}</definedName>
    <definedName name="원가적용" localSheetId="4" hidden="1">{#N/A,#N/A,FALSE,"정공"}</definedName>
    <definedName name="원가적용" localSheetId="6" hidden="1">{#N/A,#N/A,FALSE,"정공"}</definedName>
    <definedName name="원가적용" localSheetId="1" hidden="1">{#N/A,#N/A,FALSE,"정공"}</definedName>
    <definedName name="원가적용" hidden="1">{#N/A,#N/A,FALSE,"정공"}</definedName>
    <definedName name="원가전월" localSheetId="14">#REF!</definedName>
    <definedName name="원가전월" localSheetId="3">#REF!</definedName>
    <definedName name="원가전월" localSheetId="4">#REF!</definedName>
    <definedName name="원가전월" localSheetId="6">#REF!</definedName>
    <definedName name="원가전월">#REF!</definedName>
    <definedName name="원가전표입력">[752]원가!$S$94</definedName>
    <definedName name="원가절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278]#REF'!#REF!</definedName>
    <definedName name="원가절감1" localSheetId="18" hidden="1">{#N/A,#N/A,FALSE,"PART-1234-8-12-9(41)";#N/A,#N/A,FALSE,"PARTS-2(3)";#N/A,#N/A,FALSE,"VAN SYSTEM";#N/A,#N/A,FALSE,"PARTS-10(26)";#N/A,#N/A,FALSE,"PART-5-6-7-11(14)";#N/A,#N/A,FALSE,"PARTS-4(3)";#N/A,#N/A,FALSE,"PCLASS"}</definedName>
    <definedName name="원가절감1" localSheetId="4" hidden="1">{#N/A,#N/A,FALSE,"PART-1234-8-12-9(41)";#N/A,#N/A,FALSE,"PARTS-2(3)";#N/A,#N/A,FALSE,"VAN SYSTEM";#N/A,#N/A,FALSE,"PARTS-10(26)";#N/A,#N/A,FALSE,"PART-5-6-7-11(14)";#N/A,#N/A,FALSE,"PARTS-4(3)";#N/A,#N/A,FALSE,"PCLASS"}</definedName>
    <definedName name="원가절감1" localSheetId="6" hidden="1">{#N/A,#N/A,FALSE,"PART-1234-8-12-9(41)";#N/A,#N/A,FALSE,"PARTS-2(3)";#N/A,#N/A,FALSE,"VAN SYSTEM";#N/A,#N/A,FALSE,"PARTS-10(26)";#N/A,#N/A,FALSE,"PART-5-6-7-11(14)";#N/A,#N/A,FALSE,"PARTS-4(3)";#N/A,#N/A,FALSE,"PCLASS"}</definedName>
    <definedName name="원가절감1" localSheetId="1"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18" hidden="1">{#N/A,#N/A,FALSE,"지침";#N/A,#N/A,FALSE,"환경분석";#N/A,#N/A,FALSE,"Sheet16"}</definedName>
    <definedName name="원계획대비" localSheetId="4" hidden="1">{#N/A,#N/A,FALSE,"지침";#N/A,#N/A,FALSE,"환경분석";#N/A,#N/A,FALSE,"Sheet16"}</definedName>
    <definedName name="원계획대비" localSheetId="6" hidden="1">{#N/A,#N/A,FALSE,"지침";#N/A,#N/A,FALSE,"환경분석";#N/A,#N/A,FALSE,"Sheet16"}</definedName>
    <definedName name="원계획대비" localSheetId="1" hidden="1">{#N/A,#N/A,FALSE,"지침";#N/A,#N/A,FALSE,"환경분석";#N/A,#N/A,FALSE,"Sheet16"}</definedName>
    <definedName name="원계획대비" hidden="1">{#N/A,#N/A,FALSE,"지침";#N/A,#N/A,FALSE,"환경분석";#N/A,#N/A,FALSE,"Sheet16"}</definedName>
    <definedName name="원기기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836]실행철강하도!$A$1:$A$4</definedName>
    <definedName name="원단" localSheetId="18" hidden="1">{#N/A,#N/A,TRUE,"Y생산";#N/A,#N/A,TRUE,"Y판매";#N/A,#N/A,TRUE,"Y총물량";#N/A,#N/A,TRUE,"Y능력";#N/A,#N/A,TRUE,"YKD"}</definedName>
    <definedName name="원단" localSheetId="4" hidden="1">{#N/A,#N/A,TRUE,"Y생산";#N/A,#N/A,TRUE,"Y판매";#N/A,#N/A,TRUE,"Y총물량";#N/A,#N/A,TRUE,"Y능력";#N/A,#N/A,TRUE,"YKD"}</definedName>
    <definedName name="원단" localSheetId="6" hidden="1">{#N/A,#N/A,TRUE,"Y생산";#N/A,#N/A,TRUE,"Y판매";#N/A,#N/A,TRUE,"Y총물량";#N/A,#N/A,TRUE,"Y능력";#N/A,#N/A,TRUE,"YKD"}</definedName>
    <definedName name="원단" localSheetId="1" hidden="1">{#N/A,#N/A,TRUE,"Y생산";#N/A,#N/A,TRUE,"Y판매";#N/A,#N/A,TRUE,"Y총물량";#N/A,#N/A,TRUE,"Y능력";#N/A,#N/A,TRUE,"YKD"}</definedName>
    <definedName name="원단" hidden="1">{#N/A,#N/A,TRUE,"Y생산";#N/A,#N/A,TRUE,"Y판매";#N/A,#N/A,TRUE,"Y총물량";#N/A,#N/A,TRUE,"Y능력";#N/A,#N/A,TRUE,"YKD"}</definedName>
    <definedName name="원단운영안" localSheetId="18" hidden="1">{#N/A,#N/A,FALSE,"단축1";#N/A,#N/A,FALSE,"단축2";#N/A,#N/A,FALSE,"단축3";#N/A,#N/A,FALSE,"장축";#N/A,#N/A,FALSE,"4WD"}</definedName>
    <definedName name="원단운영안" localSheetId="4" hidden="1">{#N/A,#N/A,FALSE,"단축1";#N/A,#N/A,FALSE,"단축2";#N/A,#N/A,FALSE,"단축3";#N/A,#N/A,FALSE,"장축";#N/A,#N/A,FALSE,"4WD"}</definedName>
    <definedName name="원단운영안" localSheetId="6" hidden="1">{#N/A,#N/A,FALSE,"단축1";#N/A,#N/A,FALSE,"단축2";#N/A,#N/A,FALSE,"단축3";#N/A,#N/A,FALSE,"장축";#N/A,#N/A,FALSE,"4WD"}</definedName>
    <definedName name="원단운영안" localSheetId="1" hidden="1">{#N/A,#N/A,FALSE,"단축1";#N/A,#N/A,FALSE,"단축2";#N/A,#N/A,FALSE,"단축3";#N/A,#N/A,FALSE,"장축";#N/A,#N/A,FALSE,"4WD"}</definedName>
    <definedName name="원단운영안" hidden="1">{#N/A,#N/A,FALSE,"단축1";#N/A,#N/A,FALSE,"단축2";#N/A,#N/A,FALSE,"단축3";#N/A,#N/A,FALSE,"장축";#N/A,#N/A,FALSE,"4WD"}</definedName>
    <definedName name="원단위추이" hidden="1">[40]양식3!#REF!</definedName>
    <definedName name="원단이추이" hidden="1">[40]양식3!#REF!</definedName>
    <definedName name="원동" localSheetId="4">#REF!</definedName>
    <definedName name="원동" localSheetId="6">#REF!</definedName>
    <definedName name="원동">#REF!</definedName>
    <definedName name="원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21]8월'!$A$6</definedName>
    <definedName name="원본_목차" localSheetId="18" hidden="1">{#N/A,#N/A,FALSE,"신규dep";#N/A,#N/A,FALSE,"신규dep-금형상각후";#N/A,#N/A,FALSE,"신규dep-연구비상각후";#N/A,#N/A,FALSE,"신규dep-기계,공구상각후"}</definedName>
    <definedName name="원본_목차" localSheetId="4" hidden="1">{#N/A,#N/A,FALSE,"신규dep";#N/A,#N/A,FALSE,"신규dep-금형상각후";#N/A,#N/A,FALSE,"신규dep-연구비상각후";#N/A,#N/A,FALSE,"신규dep-기계,공구상각후"}</definedName>
    <definedName name="원본_목차" localSheetId="6" hidden="1">{#N/A,#N/A,FALSE,"신규dep";#N/A,#N/A,FALSE,"신규dep-금형상각후";#N/A,#N/A,FALSE,"신규dep-연구비상각후";#N/A,#N/A,FALSE,"신규dep-기계,공구상각후"}</definedName>
    <definedName name="원본_목차" localSheetId="1"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14" hidden="1">#REF!</definedName>
    <definedName name="원본2" localSheetId="3" hidden="1">#REF!</definedName>
    <definedName name="원본2" localSheetId="4" hidden="1">#REF!</definedName>
    <definedName name="원본2" localSheetId="6" hidden="1">#REF!</definedName>
    <definedName name="원본2" hidden="1">#REF!</definedName>
    <definedName name="원본데이터">OFFSET('[837]5.수정데이터통합'!$B$5,0,0,COUNTA('[837]5.수정데이터통합'!$B2:$B1043036),11)</definedName>
    <definedName name="원본선투자잔액" localSheetId="3" hidden="1">{"'자리배치도'!$AG$1:$CI$28"}</definedName>
    <definedName name="원본선투자잔액" localSheetId="4" hidden="1">{"'자리배치도'!$AG$1:$CI$28"}</definedName>
    <definedName name="원본선투자잔액" localSheetId="6" hidden="1">{"'자리배치도'!$AG$1:$CI$28"}</definedName>
    <definedName name="원본선투자잔액" hidden="1">{"'자리배치도'!$AG$1:$CI$28"}</definedName>
    <definedName name="원앙">#REF!</definedName>
    <definedName name="원앙부부">#REF!</definedName>
    <definedName name="원자재단가" localSheetId="18" hidden="1">{#N/A,#N/A,TRUE,"생산";#N/A,#N/A,TRUE,"표지"}</definedName>
    <definedName name="원자재단가" localSheetId="4" hidden="1">{#N/A,#N/A,TRUE,"생산";#N/A,#N/A,TRUE,"표지"}</definedName>
    <definedName name="원자재단가" localSheetId="6" hidden="1">{#N/A,#N/A,TRUE,"생산";#N/A,#N/A,TRUE,"표지"}</definedName>
    <definedName name="원자재단가" localSheetId="1" hidden="1">{#N/A,#N/A,TRUE,"생산";#N/A,#N/A,TRUE,"표지"}</definedName>
    <definedName name="원자재단가" hidden="1">{#N/A,#N/A,TRUE,"생산";#N/A,#N/A,TRUE,"표지"}</definedName>
    <definedName name="원자재수급" localSheetId="18" hidden="1">{#N/A,#N/A,TRUE,"생산";#N/A,#N/A,TRUE,"표지"}</definedName>
    <definedName name="원자재수급" localSheetId="4" hidden="1">{#N/A,#N/A,TRUE,"생산";#N/A,#N/A,TRUE,"표지"}</definedName>
    <definedName name="원자재수급" localSheetId="6" hidden="1">{#N/A,#N/A,TRUE,"생산";#N/A,#N/A,TRUE,"표지"}</definedName>
    <definedName name="원자재수급" localSheetId="1" hidden="1">{#N/A,#N/A,TRUE,"생산";#N/A,#N/A,TRUE,"표지"}</definedName>
    <definedName name="원자재수급" hidden="1">{#N/A,#N/A,TRUE,"생산";#N/A,#N/A,TRUE,"표지"}</definedName>
    <definedName name="원자재종합" localSheetId="14" hidden="1">{#N/A,#N/A,FALSE,"단축1";#N/A,#N/A,FALSE,"단축2";#N/A,#N/A,FALSE,"단축3";#N/A,#N/A,FALSE,"장축";#N/A,#N/A,FALSE,"4WD"}</definedName>
    <definedName name="원자재종합" localSheetId="18" hidden="1">{#N/A,#N/A,FALSE,"단축1";#N/A,#N/A,FALSE,"단축2";#N/A,#N/A,FALSE,"단축3";#N/A,#N/A,FALSE,"장축";#N/A,#N/A,FALSE,"4WD"}</definedName>
    <definedName name="원자재종합" localSheetId="3" hidden="1">{#N/A,#N/A,FALSE,"단축1";#N/A,#N/A,FALSE,"단축2";#N/A,#N/A,FALSE,"단축3";#N/A,#N/A,FALSE,"장축";#N/A,#N/A,FALSE,"4WD"}</definedName>
    <definedName name="원자재종합" localSheetId="4" hidden="1">{#N/A,#N/A,FALSE,"단축1";#N/A,#N/A,FALSE,"단축2";#N/A,#N/A,FALSE,"단축3";#N/A,#N/A,FALSE,"장축";#N/A,#N/A,FALSE,"4WD"}</definedName>
    <definedName name="원자재종합" localSheetId="6" hidden="1">{#N/A,#N/A,FALSE,"단축1";#N/A,#N/A,FALSE,"단축2";#N/A,#N/A,FALSE,"단축3";#N/A,#N/A,FALSE,"장축";#N/A,#N/A,FALSE,"4WD"}</definedName>
    <definedName name="원자재종합" localSheetId="1" hidden="1">{#N/A,#N/A,FALSE,"단축1";#N/A,#N/A,FALSE,"단축2";#N/A,#N/A,FALSE,"단축3";#N/A,#N/A,FALSE,"장축";#N/A,#N/A,FALSE,"4WD"}</definedName>
    <definedName name="원자재종합" hidden="1">{#N/A,#N/A,FALSE,"단축1";#N/A,#N/A,FALSE,"단축2";#N/A,#N/A,FALSE,"단축3";#N/A,#N/A,FALSE,"장축";#N/A,#N/A,FALSE,"4WD"}</definedName>
    <definedName name="원재료" localSheetId="18" hidden="1">{#N/A,#N/A,FALSE,"Aging Summary";#N/A,#N/A,FALSE,"Ratio Analysis";#N/A,#N/A,FALSE,"Test 120 Day Accts";#N/A,#N/A,FALSE,"Tickmarks"}</definedName>
    <definedName name="원재료" localSheetId="4" hidden="1">{#N/A,#N/A,FALSE,"Aging Summary";#N/A,#N/A,FALSE,"Ratio Analysis";#N/A,#N/A,FALSE,"Test 120 Day Accts";#N/A,#N/A,FALSE,"Tickmarks"}</definedName>
    <definedName name="원재료" localSheetId="6" hidden="1">{#N/A,#N/A,FALSE,"Aging Summary";#N/A,#N/A,FALSE,"Ratio Analysis";#N/A,#N/A,FALSE,"Test 120 Day Accts";#N/A,#N/A,FALSE,"Tickmarks"}</definedName>
    <definedName name="원재료" localSheetId="1"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838]목차!#REF!</definedName>
    <definedName name="원재료생산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655]매출!#REF!</definedName>
    <definedName name="원주일일실적" localSheetId="18" hidden="1">{#N/A,#N/A,FALSE,"생산성";#N/A,#N/A,FALSE,"인력1";#N/A,#N/A,FALSE,"인력2";#N/A,#N/A,FALSE,"인력3";#N/A,#N/A,FALSE,"인건1";#N/A,#N/A,FALSE,"인건2";#N/A,#N/A,FALSE,"인건3";#N/A,#N/A,FALSE,"인원증감";#N/A,#N/A,FALSE,"인건증감";#N/A,#N/A,FALSE,"표지등"}</definedName>
    <definedName name="원주일일실적" localSheetId="4" hidden="1">{#N/A,#N/A,FALSE,"생산성";#N/A,#N/A,FALSE,"인력1";#N/A,#N/A,FALSE,"인력2";#N/A,#N/A,FALSE,"인력3";#N/A,#N/A,FALSE,"인건1";#N/A,#N/A,FALSE,"인건2";#N/A,#N/A,FALSE,"인건3";#N/A,#N/A,FALSE,"인원증감";#N/A,#N/A,FALSE,"인건증감";#N/A,#N/A,FALSE,"표지등"}</definedName>
    <definedName name="원주일일실적" localSheetId="6" hidden="1">{#N/A,#N/A,FALSE,"생산성";#N/A,#N/A,FALSE,"인력1";#N/A,#N/A,FALSE,"인력2";#N/A,#N/A,FALSE,"인력3";#N/A,#N/A,FALSE,"인건1";#N/A,#N/A,FALSE,"인건2";#N/A,#N/A,FALSE,"인건3";#N/A,#N/A,FALSE,"인원증감";#N/A,#N/A,FALSE,"인건증감";#N/A,#N/A,FALSE,"표지등"}</definedName>
    <definedName name="원주일일실적" localSheetId="1"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784]원천징수보고집계현황!$O$10</definedName>
    <definedName name="월" localSheetId="14" hidden="1">{#N/A,#N/A,FALSE,"1.CRITERIA";#N/A,#N/A,FALSE,"2.IS";#N/A,#N/A,FALSE,"3.BS";#N/A,#N/A,FALSE,"4.PER PL";#N/A,#N/A,FALSE,"5.INVESTMENT";#N/A,#N/A,FALSE,"6.공문";#N/A,#N/A,FALSE,"7.netinvest"}</definedName>
    <definedName name="월" localSheetId="18" hidden="1">{#N/A,#N/A,FALSE,"1.CRITERIA";#N/A,#N/A,FALSE,"2.IS";#N/A,#N/A,FALSE,"3.BS";#N/A,#N/A,FALSE,"4.PER PL";#N/A,#N/A,FALSE,"5.INVESTMENT";#N/A,#N/A,FALSE,"6.공문";#N/A,#N/A,FALSE,"7.netinvest"}</definedName>
    <definedName name="월" localSheetId="3" hidden="1">{#N/A,#N/A,FALSE,"1.CRITERIA";#N/A,#N/A,FALSE,"2.IS";#N/A,#N/A,FALSE,"3.BS";#N/A,#N/A,FALSE,"4.PER PL";#N/A,#N/A,FALSE,"5.INVESTMENT";#N/A,#N/A,FALSE,"6.공문";#N/A,#N/A,FALSE,"7.netinvest"}</definedName>
    <definedName name="월" localSheetId="4" hidden="1">{#N/A,#N/A,FALSE,"1.CRITERIA";#N/A,#N/A,FALSE,"2.IS";#N/A,#N/A,FALSE,"3.BS";#N/A,#N/A,FALSE,"4.PER PL";#N/A,#N/A,FALSE,"5.INVESTMENT";#N/A,#N/A,FALSE,"6.공문";#N/A,#N/A,FALSE,"7.netinvest"}</definedName>
    <definedName name="월" localSheetId="6" hidden="1">{#N/A,#N/A,FALSE,"1.CRITERIA";#N/A,#N/A,FALSE,"2.IS";#N/A,#N/A,FALSE,"3.BS";#N/A,#N/A,FALSE,"4.PER PL";#N/A,#N/A,FALSE,"5.INVESTMENT";#N/A,#N/A,FALSE,"6.공문";#N/A,#N/A,FALSE,"7.netinvest"}</definedName>
    <definedName name="월" localSheetId="1"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675]code!$B$3:$B$14</definedName>
    <definedName name="월_판매" localSheetId="4">#REF!</definedName>
    <definedName name="월_판매" localSheetId="6">#REF!</definedName>
    <definedName name="월_판매">#REF!</definedName>
    <definedName name="월노무비절1" localSheetId="18" hidden="1">{#N/A,#N/A,FALSE,"KMC최종회의(7월) 자료"}</definedName>
    <definedName name="월노무비절1" localSheetId="4" hidden="1">{#N/A,#N/A,FALSE,"KMC최종회의(7월) 자료"}</definedName>
    <definedName name="월노무비절1" localSheetId="6" hidden="1">{#N/A,#N/A,FALSE,"KMC최종회의(7월) 자료"}</definedName>
    <definedName name="월노무비절1" localSheetId="1" hidden="1">{#N/A,#N/A,FALSE,"KMC최종회의(7월) 자료"}</definedName>
    <definedName name="월노무비절1" hidden="1">{#N/A,#N/A,FALSE,"KMC최종회의(7월) 자료"}</definedName>
    <definedName name="월말" localSheetId="14" hidden="1">{#N/A,#N/A,FALSE,"1.CRITERIA";#N/A,#N/A,FALSE,"2.IS";#N/A,#N/A,FALSE,"3.BS";#N/A,#N/A,FALSE,"4.PER PL";#N/A,#N/A,FALSE,"5.INVESTMENT";#N/A,#N/A,FALSE,"6.공문";#N/A,#N/A,FALSE,"7.netinvest"}</definedName>
    <definedName name="월말" localSheetId="18" hidden="1">{#N/A,#N/A,FALSE,"1.CRITERIA";#N/A,#N/A,FALSE,"2.IS";#N/A,#N/A,FALSE,"3.BS";#N/A,#N/A,FALSE,"4.PER PL";#N/A,#N/A,FALSE,"5.INVESTMENT";#N/A,#N/A,FALSE,"6.공문";#N/A,#N/A,FALSE,"7.netinvest"}</definedName>
    <definedName name="월말" localSheetId="3" hidden="1">{#N/A,#N/A,FALSE,"1.CRITERIA";#N/A,#N/A,FALSE,"2.IS";#N/A,#N/A,FALSE,"3.BS";#N/A,#N/A,FALSE,"4.PER PL";#N/A,#N/A,FALSE,"5.INVESTMENT";#N/A,#N/A,FALSE,"6.공문";#N/A,#N/A,FALSE,"7.netinvest"}</definedName>
    <definedName name="월말" localSheetId="4" hidden="1">{#N/A,#N/A,FALSE,"1.CRITERIA";#N/A,#N/A,FALSE,"2.IS";#N/A,#N/A,FALSE,"3.BS";#N/A,#N/A,FALSE,"4.PER PL";#N/A,#N/A,FALSE,"5.INVESTMENT";#N/A,#N/A,FALSE,"6.공문";#N/A,#N/A,FALSE,"7.netinvest"}</definedName>
    <definedName name="월말" localSheetId="6" hidden="1">{#N/A,#N/A,FALSE,"1.CRITERIA";#N/A,#N/A,FALSE,"2.IS";#N/A,#N/A,FALSE,"3.BS";#N/A,#N/A,FALSE,"4.PER PL";#N/A,#N/A,FALSE,"5.INVESTMENT";#N/A,#N/A,FALSE,"6.공문";#N/A,#N/A,FALSE,"7.netinvest"}</definedName>
    <definedName name="월말" localSheetId="1"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14" hidden="1">{#N/A,#N/A,FALSE,"1.CRITERIA";#N/A,#N/A,FALSE,"2.IS";#N/A,#N/A,FALSE,"3.BS";#N/A,#N/A,FALSE,"4.PER PL";#N/A,#N/A,FALSE,"5.INVESTMENT";#N/A,#N/A,FALSE,"6.공문";#N/A,#N/A,FALSE,"7.netinvest"}</definedName>
    <definedName name="월별" localSheetId="18" hidden="1">{#N/A,#N/A,FALSE,"1.CRITERIA";#N/A,#N/A,FALSE,"2.IS";#N/A,#N/A,FALSE,"3.BS";#N/A,#N/A,FALSE,"4.PER PL";#N/A,#N/A,FALSE,"5.INVESTMENT";#N/A,#N/A,FALSE,"6.공문";#N/A,#N/A,FALSE,"7.netinvest"}</definedName>
    <definedName name="월별" localSheetId="3" hidden="1">{#N/A,#N/A,FALSE,"1.CRITERIA";#N/A,#N/A,FALSE,"2.IS";#N/A,#N/A,FALSE,"3.BS";#N/A,#N/A,FALSE,"4.PER PL";#N/A,#N/A,FALSE,"5.INVESTMENT";#N/A,#N/A,FALSE,"6.공문";#N/A,#N/A,FALSE,"7.netinvest"}</definedName>
    <definedName name="월별" localSheetId="4" hidden="1">{#N/A,#N/A,FALSE,"1.CRITERIA";#N/A,#N/A,FALSE,"2.IS";#N/A,#N/A,FALSE,"3.BS";#N/A,#N/A,FALSE,"4.PER PL";#N/A,#N/A,FALSE,"5.INVESTMENT";#N/A,#N/A,FALSE,"6.공문";#N/A,#N/A,FALSE,"7.netinvest"}</definedName>
    <definedName name="월별" localSheetId="6" hidden="1">{#N/A,#N/A,FALSE,"1.CRITERIA";#N/A,#N/A,FALSE,"2.IS";#N/A,#N/A,FALSE,"3.BS";#N/A,#N/A,FALSE,"4.PER PL";#N/A,#N/A,FALSE,"5.INVESTMENT";#N/A,#N/A,FALSE,"6.공문";#N/A,#N/A,FALSE,"7.netinvest"}</definedName>
    <definedName name="월별" localSheetId="1"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839]특정현금과예금!#REF!</definedName>
    <definedName name="월별내역" localSheetId="14" hidden="1">{"'Sheet1'!$A$1:$H$36"}</definedName>
    <definedName name="월별내역" localSheetId="18" hidden="1">{"'Sheet1'!$A$1:$H$36"}</definedName>
    <definedName name="월별내역" localSheetId="3" hidden="1">{"'Sheet1'!$A$1:$H$36"}</definedName>
    <definedName name="월별내역" localSheetId="4" hidden="1">{"'Sheet1'!$A$1:$H$36"}</definedName>
    <definedName name="월별내역" localSheetId="6" hidden="1">{"'Sheet1'!$A$1:$H$36"}</definedName>
    <definedName name="월별내역" localSheetId="1" hidden="1">{"'Sheet1'!$A$1:$H$36"}</definedName>
    <definedName name="월별내역" hidden="1">{"'Sheet1'!$A$1:$H$36"}</definedName>
    <definedName name="월별매출3" localSheetId="18" hidden="1">{#N/A,#N/A,FALSE,"97년 투자계획 세부내역 "}</definedName>
    <definedName name="월별매출3" localSheetId="4" hidden="1">{#N/A,#N/A,FALSE,"97년 투자계획 세부내역 "}</definedName>
    <definedName name="월별매출3" localSheetId="6" hidden="1">{#N/A,#N/A,FALSE,"97년 투자계획 세부내역 "}</definedName>
    <definedName name="월별매출3" localSheetId="1" hidden="1">{#N/A,#N/A,FALSE,"97년 투자계획 세부내역 "}</definedName>
    <definedName name="월별매출3" hidden="1">{#N/A,#N/A,FALSE,"97년 투자계획 세부내역 "}</definedName>
    <definedName name="월별손익" localSheetId="14" hidden="1">{#N/A,#N/A,FALSE,"P.C.B"}</definedName>
    <definedName name="월별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3" hidden="1">{#N/A,#N/A,FALSE,"P.C.B"}</definedName>
    <definedName name="월별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월별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14" hidden="1">{#N/A,#N/A,FALSE,"P.C.B"}</definedName>
    <definedName name="월별손익2" localSheetId="18" hidden="1">{#N/A,#N/A,FALSE,"P.C.B"}</definedName>
    <definedName name="월별손익2" localSheetId="3" hidden="1">{#N/A,#N/A,FALSE,"P.C.B"}</definedName>
    <definedName name="월별손익2" localSheetId="4" hidden="1">{#N/A,#N/A,FALSE,"P.C.B"}</definedName>
    <definedName name="월별손익2" localSheetId="6" hidden="1">{#N/A,#N/A,FALSE,"P.C.B"}</definedName>
    <definedName name="월별손익2" localSheetId="1" hidden="1">{#N/A,#N/A,FALSE,"P.C.B"}</definedName>
    <definedName name="월별손익2" hidden="1">{#N/A,#N/A,FALSE,"P.C.B"}</definedName>
    <definedName name="월별손익CCC" localSheetId="14" hidden="1">#REF!</definedName>
    <definedName name="월별손익CCC" localSheetId="3" hidden="1">#REF!</definedName>
    <definedName name="월별손익CCC" localSheetId="4" hidden="1">#REF!</definedName>
    <definedName name="월별손익CCC" localSheetId="6" hidden="1">#REF!</definedName>
    <definedName name="월별손익CCC" hidden="1">#REF!</definedName>
    <definedName name="월별신장율" localSheetId="18" hidden="1">{"'분석(dept)'!$B$23:$K$32"}</definedName>
    <definedName name="월별신장율" localSheetId="4" hidden="1">{"'분석(dept)'!$B$23:$K$32"}</definedName>
    <definedName name="월별신장율" localSheetId="6" hidden="1">{"'분석(dept)'!$B$23:$K$32"}</definedName>
    <definedName name="월별신장율" localSheetId="1" hidden="1">{"'분석(dept)'!$B$23:$K$32"}</definedName>
    <definedName name="월별신장율" hidden="1">{"'분석(dept)'!$B$23:$K$32"}</definedName>
    <definedName name="월별영업">#REF!</definedName>
    <definedName name="월별영업비용" localSheetId="14" hidden="1">{#N/A,#N/A,FALSE,"1.CRITERIA";#N/A,#N/A,FALSE,"2.IS";#N/A,#N/A,FALSE,"3.BS";#N/A,#N/A,FALSE,"4.PER PL";#N/A,#N/A,FALSE,"5.INVESTMENT";#N/A,#N/A,FALSE,"6.공문";#N/A,#N/A,FALSE,"7.netinvest"}</definedName>
    <definedName name="월별영업비용" localSheetId="18" hidden="1">{#N/A,#N/A,FALSE,"1.CRITERIA";#N/A,#N/A,FALSE,"2.IS";#N/A,#N/A,FALSE,"3.BS";#N/A,#N/A,FALSE,"4.PER PL";#N/A,#N/A,FALSE,"5.INVESTMENT";#N/A,#N/A,FALSE,"6.공문";#N/A,#N/A,FALSE,"7.netinvest"}</definedName>
    <definedName name="월별영업비용" localSheetId="3" hidden="1">{#N/A,#N/A,FALSE,"1.CRITERIA";#N/A,#N/A,FALSE,"2.IS";#N/A,#N/A,FALSE,"3.BS";#N/A,#N/A,FALSE,"4.PER PL";#N/A,#N/A,FALSE,"5.INVESTMENT";#N/A,#N/A,FALSE,"6.공문";#N/A,#N/A,FALSE,"7.netinvest"}</definedName>
    <definedName name="월별영업비용" localSheetId="4" hidden="1">{#N/A,#N/A,FALSE,"1.CRITERIA";#N/A,#N/A,FALSE,"2.IS";#N/A,#N/A,FALSE,"3.BS";#N/A,#N/A,FALSE,"4.PER PL";#N/A,#N/A,FALSE,"5.INVESTMENT";#N/A,#N/A,FALSE,"6.공문";#N/A,#N/A,FALSE,"7.netinvest"}</definedName>
    <definedName name="월별영업비용" localSheetId="6" hidden="1">{#N/A,#N/A,FALSE,"1.CRITERIA";#N/A,#N/A,FALSE,"2.IS";#N/A,#N/A,FALSE,"3.BS";#N/A,#N/A,FALSE,"4.PER PL";#N/A,#N/A,FALSE,"5.INVESTMENT";#N/A,#N/A,FALSE,"6.공문";#N/A,#N/A,FALSE,"7.netinvest"}</definedName>
    <definedName name="월별영업비용" localSheetId="1"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14" hidden="1">{"FCB_ALL",#N/A,FALSE,"FCB";"GREY_ALL",#N/A,FALSE,"GREY"}</definedName>
    <definedName name="월별예산" localSheetId="18" hidden="1">{"FCB_ALL",#N/A,FALSE,"FCB";"GREY_ALL",#N/A,FALSE,"GREY"}</definedName>
    <definedName name="월별예산" localSheetId="3" hidden="1">{"FCB_ALL",#N/A,FALSE,"FCB";"GREY_ALL",#N/A,FALSE,"GREY"}</definedName>
    <definedName name="월별예산" localSheetId="4" hidden="1">{"FCB_ALL",#N/A,FALSE,"FCB";"GREY_ALL",#N/A,FALSE,"GREY"}</definedName>
    <definedName name="월별예산" localSheetId="6" hidden="1">{"FCB_ALL",#N/A,FALSE,"FCB";"GREY_ALL",#N/A,FALSE,"GREY"}</definedName>
    <definedName name="월별예산" localSheetId="1" hidden="1">{"FCB_ALL",#N/A,FALSE,"FCB";"GREY_ALL",#N/A,FALSE,"GREY"}</definedName>
    <definedName name="월별예산" hidden="1">{"FCB_ALL",#N/A,FALSE,"FCB";"GREY_ALL",#N/A,FALSE,"GREY"}</definedName>
    <definedName name="월별예산110" localSheetId="18" hidden="1">{#N/A,#N/A,FALSE,"지침";#N/A,#N/A,FALSE,"환경분석";#N/A,#N/A,FALSE,"Sheet16"}</definedName>
    <definedName name="월별예산110" localSheetId="4" hidden="1">{#N/A,#N/A,FALSE,"지침";#N/A,#N/A,FALSE,"환경분석";#N/A,#N/A,FALSE,"Sheet16"}</definedName>
    <definedName name="월별예산110" localSheetId="6" hidden="1">{#N/A,#N/A,FALSE,"지침";#N/A,#N/A,FALSE,"환경분석";#N/A,#N/A,FALSE,"Sheet16"}</definedName>
    <definedName name="월별예산110" localSheetId="1" hidden="1">{#N/A,#N/A,FALSE,"지침";#N/A,#N/A,FALSE,"환경분석";#N/A,#N/A,FALSE,"Sheet16"}</definedName>
    <definedName name="월별예산110" hidden="1">{#N/A,#N/A,FALSE,"지침";#N/A,#N/A,FALSE,"환경분석";#N/A,#N/A,FALSE,"Sheet16"}</definedName>
    <definedName name="월별예산110_1" localSheetId="18" hidden="1">{#N/A,#N/A,FALSE,"지침";#N/A,#N/A,FALSE,"환경분석";#N/A,#N/A,FALSE,"Sheet16"}</definedName>
    <definedName name="월별예산110_1" localSheetId="4" hidden="1">{#N/A,#N/A,FALSE,"지침";#N/A,#N/A,FALSE,"환경분석";#N/A,#N/A,FALSE,"Sheet16"}</definedName>
    <definedName name="월별예산110_1" localSheetId="6" hidden="1">{#N/A,#N/A,FALSE,"지침";#N/A,#N/A,FALSE,"환경분석";#N/A,#N/A,FALSE,"Sheet16"}</definedName>
    <definedName name="월별예산110_1" localSheetId="1" hidden="1">{#N/A,#N/A,FALSE,"지침";#N/A,#N/A,FALSE,"환경분석";#N/A,#N/A,FALSE,"Sheet16"}</definedName>
    <definedName name="월별예산110_1" hidden="1">{#N/A,#N/A,FALSE,"지침";#N/A,#N/A,FALSE,"환경분석";#N/A,#N/A,FALSE,"Sheet16"}</definedName>
    <definedName name="월별원가절감상세" localSheetId="14" hidden="1">{#N/A,#N/A,FALSE,"정공"}</definedName>
    <definedName name="월별원가절감상세" localSheetId="18" hidden="1">{#N/A,#N/A,FALSE,"정공"}</definedName>
    <definedName name="월별원가절감상세" localSheetId="3" hidden="1">{#N/A,#N/A,FALSE,"정공"}</definedName>
    <definedName name="월별원가절감상세" localSheetId="4" hidden="1">{#N/A,#N/A,FALSE,"정공"}</definedName>
    <definedName name="월별원가절감상세" localSheetId="6" hidden="1">{#N/A,#N/A,FALSE,"정공"}</definedName>
    <definedName name="월별원가절감상세" localSheetId="1" hidden="1">{#N/A,#N/A,FALSE,"정공"}</definedName>
    <definedName name="월별원가절감상세" hidden="1">{#N/A,#N/A,FALSE,"정공"}</definedName>
    <definedName name="월별제조경비" hidden="1">#REF!</definedName>
    <definedName name="월별추정"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18" hidden="1">{#N/A,#N/A,FALSE,"지침";#N/A,#N/A,FALSE,"환경분석";#N/A,#N/A,FALSE,"Sheet16"}</definedName>
    <definedName name="월별투입" localSheetId="4" hidden="1">{#N/A,#N/A,FALSE,"지침";#N/A,#N/A,FALSE,"환경분석";#N/A,#N/A,FALSE,"Sheet16"}</definedName>
    <definedName name="월별투입" localSheetId="6" hidden="1">{#N/A,#N/A,FALSE,"지침";#N/A,#N/A,FALSE,"환경분석";#N/A,#N/A,FALSE,"Sheet16"}</definedName>
    <definedName name="월별투입" localSheetId="1" hidden="1">{#N/A,#N/A,FALSE,"지침";#N/A,#N/A,FALSE,"환경분석";#N/A,#N/A,FALSE,"Sheet16"}</definedName>
    <definedName name="월별투입" hidden="1">{#N/A,#N/A,FALSE,"지침";#N/A,#N/A,FALSE,"환경분석";#N/A,#N/A,FALSE,"Sheet16"}</definedName>
    <definedName name="월별투입_1" localSheetId="18" hidden="1">{#N/A,#N/A,FALSE,"지침";#N/A,#N/A,FALSE,"환경분석";#N/A,#N/A,FALSE,"Sheet16"}</definedName>
    <definedName name="월별투입_1" localSheetId="4" hidden="1">{#N/A,#N/A,FALSE,"지침";#N/A,#N/A,FALSE,"환경분석";#N/A,#N/A,FALSE,"Sheet16"}</definedName>
    <definedName name="월별투입_1" localSheetId="6" hidden="1">{#N/A,#N/A,FALSE,"지침";#N/A,#N/A,FALSE,"환경분석";#N/A,#N/A,FALSE,"Sheet16"}</definedName>
    <definedName name="월별투입_1" localSheetId="1"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14" hidden="1">#REF!</definedName>
    <definedName name="월손SM_1" localSheetId="3" hidden="1">#REF!</definedName>
    <definedName name="월손SM_1" hidden="1">#REF!</definedName>
    <definedName name="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18" hidden="1">{#N/A,#N/A,FALSE,"97년 투자계획 세부내역 "}</definedName>
    <definedName name="유" localSheetId="4" hidden="1">{#N/A,#N/A,FALSE,"97년 투자계획 세부내역 "}</definedName>
    <definedName name="유" localSheetId="6" hidden="1">{#N/A,#N/A,FALSE,"97년 투자계획 세부내역 "}</definedName>
    <definedName name="유" localSheetId="1" hidden="1">{#N/A,#N/A,FALSE,"97년 투자계획 세부내역 "}</definedName>
    <definedName name="유" hidden="1">{#N/A,#N/A,FALSE,"97년 투자계획 세부내역 "}</definedName>
    <definedName name="유2" localSheetId="18" hidden="1">{#N/A,#N/A,FALSE,"BS";#N/A,#N/A,FALSE,"PL";#N/A,#N/A,FALSE,"A";#N/A,#N/A,FALSE,"B";#N/A,#N/A,FALSE,"B1";#N/A,#N/A,FALSE,"C";#N/A,#N/A,FALSE,"C1";#N/A,#N/A,FALSE,"C2";#N/A,#N/A,FALSE,"D";#N/A,#N/A,FALSE,"E";#N/A,#N/A,FALSE,"F";#N/A,#N/A,FALSE,"AA";#N/A,#N/A,FALSE,"BB";#N/A,#N/A,FALSE,"CC";#N/A,#N/A,FALSE,"DD";#N/A,#N/A,FALSE,"EE";#N/A,#N/A,FALSE,"FF";#N/A,#N/A,FALSE,"PL10";#N/A,#N/A,FALSE,"PL20";#N/A,#N/A,FALSE,"PL30"}</definedName>
    <definedName name="유2" localSheetId="4" hidden="1">{#N/A,#N/A,FALSE,"BS";#N/A,#N/A,FALSE,"PL";#N/A,#N/A,FALSE,"A";#N/A,#N/A,FALSE,"B";#N/A,#N/A,FALSE,"B1";#N/A,#N/A,FALSE,"C";#N/A,#N/A,FALSE,"C1";#N/A,#N/A,FALSE,"C2";#N/A,#N/A,FALSE,"D";#N/A,#N/A,FALSE,"E";#N/A,#N/A,FALSE,"F";#N/A,#N/A,FALSE,"AA";#N/A,#N/A,FALSE,"BB";#N/A,#N/A,FALSE,"CC";#N/A,#N/A,FALSE,"DD";#N/A,#N/A,FALSE,"EE";#N/A,#N/A,FALSE,"FF";#N/A,#N/A,FALSE,"PL10";#N/A,#N/A,FALSE,"PL20";#N/A,#N/A,FALSE,"PL30"}</definedName>
    <definedName name="유2" localSheetId="6" hidden="1">{#N/A,#N/A,FALSE,"BS";#N/A,#N/A,FALSE,"PL";#N/A,#N/A,FALSE,"A";#N/A,#N/A,FALSE,"B";#N/A,#N/A,FALSE,"B1";#N/A,#N/A,FALSE,"C";#N/A,#N/A,FALSE,"C1";#N/A,#N/A,FALSE,"C2";#N/A,#N/A,FALSE,"D";#N/A,#N/A,FALSE,"E";#N/A,#N/A,FALSE,"F";#N/A,#N/A,FALSE,"AA";#N/A,#N/A,FALSE,"BB";#N/A,#N/A,FALSE,"CC";#N/A,#N/A,FALSE,"DD";#N/A,#N/A,FALSE,"EE";#N/A,#N/A,FALSE,"FF";#N/A,#N/A,FALSE,"PL10";#N/A,#N/A,FALSE,"PL20";#N/A,#N/A,FALSE,"PL30"}</definedName>
    <definedName name="유2" localSheetId="1"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14" hidden="1">{#N/A,#N/A,FALSE,"BS";#N/A,#N/A,FALSE,"PL";#N/A,#N/A,FALSE,"처분";#N/A,#N/A,FALSE,"현금";#N/A,#N/A,FALSE,"매출";#N/A,#N/A,FALSE,"원가";#N/A,#N/A,FALSE,"경영"}</definedName>
    <definedName name="유가" localSheetId="3" hidden="1">{#N/A,#N/A,FALSE,"BS";#N/A,#N/A,FALSE,"PL";#N/A,#N/A,FALSE,"처분";#N/A,#N/A,FALSE,"현금";#N/A,#N/A,FALSE,"매출";#N/A,#N/A,FALSE,"원가";#N/A,#N/A,FALSE,"경영"}</definedName>
    <definedName name="유가">#REF!</definedName>
    <definedName name="유가증권" localSheetId="14" hidden="1">#REF!</definedName>
    <definedName name="유가증권" localSheetId="3" hidden="1">#REF!</definedName>
    <definedName name="유가증권" localSheetId="4">#REF!</definedName>
    <definedName name="유가증권" localSheetId="6">#REF!</definedName>
    <definedName name="유가증권">#REF!</definedName>
    <definedName name="유가증권_1" localSheetId="18" hidden="1">{#N/A,#N/A,FALSE,"진행중"}</definedName>
    <definedName name="유가증권_1" localSheetId="4" hidden="1">{#N/A,#N/A,FALSE,"진행중"}</definedName>
    <definedName name="유가증권_1" localSheetId="6" hidden="1">{#N/A,#N/A,FALSE,"진행중"}</definedName>
    <definedName name="유가증권_1" localSheetId="1" hidden="1">{#N/A,#N/A,FALSE,"진행중"}</definedName>
    <definedName name="유가증권_1" hidden="1">{#N/A,#N/A,FALSE,"진행중"}</definedName>
    <definedName name="유가증권_2" localSheetId="18" hidden="1">{#N/A,#N/A,FALSE,"진행중"}</definedName>
    <definedName name="유가증권_2" localSheetId="4" hidden="1">{#N/A,#N/A,FALSE,"진행중"}</definedName>
    <definedName name="유가증권_2" localSheetId="6" hidden="1">{#N/A,#N/A,FALSE,"진행중"}</definedName>
    <definedName name="유가증권_2" localSheetId="1" hidden="1">{#N/A,#N/A,FALSE,"진행중"}</definedName>
    <definedName name="유가증권_2" hidden="1">{#N/A,#N/A,FALSE,"진행중"}</definedName>
    <definedName name="유가증권_3" localSheetId="18" hidden="1">{#N/A,#N/A,FALSE,"진행중"}</definedName>
    <definedName name="유가증권_3" localSheetId="4" hidden="1">{#N/A,#N/A,FALSE,"진행중"}</definedName>
    <definedName name="유가증권_3" localSheetId="6" hidden="1">{#N/A,#N/A,FALSE,"진행중"}</definedName>
    <definedName name="유가증권_3" localSheetId="1" hidden="1">{#N/A,#N/A,FALSE,"진행중"}</definedName>
    <definedName name="유가증권_3" hidden="1">{#N/A,#N/A,FALSE,"진행중"}</definedName>
    <definedName name="有價證券_明細書">#REF!</definedName>
    <definedName name="유가증권1" localSheetId="3" hidden="1">{#N/A,#N/A,FALSE,"Aging Summary";#N/A,#N/A,FALSE,"Ratio Analysis";#N/A,#N/A,FALSE,"Test 120 Day Accts";#N/A,#N/A,FALSE,"Tickmarks"}</definedName>
    <definedName name="유가증권1" localSheetId="4" hidden="1">{#N/A,#N/A,FALSE,"Aging Summary";#N/A,#N/A,FALSE,"Ratio Analysis";#N/A,#N/A,FALSE,"Test 120 Day Accts";#N/A,#N/A,FALSE,"Tickmarks"}</definedName>
    <definedName name="유가증권1" localSheetId="6" hidden="1">{#N/A,#N/A,FALSE,"Aging Summary";#N/A,#N/A,FALSE,"Ratio Analysis";#N/A,#N/A,FALSE,"Test 120 Day Accts";#N/A,#N/A,FALSE,"Tickmarks"}</definedName>
    <definedName name="유가증권1" hidden="1">{#N/A,#N/A,FALSE,"Aging Summary";#N/A,#N/A,FALSE,"Ratio Analysis";#N/A,#N/A,FALSE,"Test 120 Day Accts";#N/A,#N/A,FALSE,"Tickmarks"}</definedName>
    <definedName name="유가증권평가" localSheetId="14" hidden="1">[840]지역개발!#REF!</definedName>
    <definedName name="유가증권평가" localSheetId="3" hidden="1">[840]지역개발!#REF!</definedName>
    <definedName name="유가증권평가" hidden="1">[349]지역개발!#REF!</definedName>
    <definedName name="유가증권평가test" localSheetId="14" hidden="1">{#N/A,#N/A,FALSE,"Aging Summary";#N/A,#N/A,FALSE,"Ratio Analysis";#N/A,#N/A,FALSE,"Test 120 Day Accts";#N/A,#N/A,FALSE,"Tickmarks"}</definedName>
    <definedName name="유가증권평가test" localSheetId="18" hidden="1">{#N/A,#N/A,FALSE,"Aging Summary";#N/A,#N/A,FALSE,"Ratio Analysis";#N/A,#N/A,FALSE,"Test 120 Day Accts";#N/A,#N/A,FALSE,"Tickmarks"}</definedName>
    <definedName name="유가증권평가test" localSheetId="3" hidden="1">{#N/A,#N/A,FALSE,"Aging Summary";#N/A,#N/A,FALSE,"Ratio Analysis";#N/A,#N/A,FALSE,"Test 120 Day Accts";#N/A,#N/A,FALSE,"Tickmarks"}</definedName>
    <definedName name="유가증권평가test" localSheetId="4" hidden="1">{#N/A,#N/A,FALSE,"Aging Summary";#N/A,#N/A,FALSE,"Ratio Analysis";#N/A,#N/A,FALSE,"Test 120 Day Accts";#N/A,#N/A,FALSE,"Tickmarks"}</definedName>
    <definedName name="유가증권평가test" localSheetId="6" hidden="1">{#N/A,#N/A,FALSE,"Aging Summary";#N/A,#N/A,FALSE,"Ratio Analysis";#N/A,#N/A,FALSE,"Test 120 Day Accts";#N/A,#N/A,FALSE,"Tickmarks"}</definedName>
    <definedName name="유가증권평가test" localSheetId="1"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18" hidden="1">{#N/A,#N/A,FALSE,"3가";#N/A,#N/A,FALSE,"3나";#N/A,#N/A,FALSE,"3다"}</definedName>
    <definedName name="유니트" localSheetId="4" hidden="1">{#N/A,#N/A,FALSE,"3가";#N/A,#N/A,FALSE,"3나";#N/A,#N/A,FALSE,"3다"}</definedName>
    <definedName name="유니트" localSheetId="6" hidden="1">{#N/A,#N/A,FALSE,"3가";#N/A,#N/A,FALSE,"3나";#N/A,#N/A,FALSE,"3다"}</definedName>
    <definedName name="유니트" localSheetId="1" hidden="1">{#N/A,#N/A,FALSE,"3가";#N/A,#N/A,FALSE,"3나";#N/A,#N/A,FALSE,"3다"}</definedName>
    <definedName name="유니트" hidden="1">{#N/A,#N/A,FALSE,"3가";#N/A,#N/A,FALSE,"3나";#N/A,#N/A,FALSE,"3다"}</definedName>
    <definedName name="유동" localSheetId="14" hidden="1">{#N/A,#N/A,FALSE,"BS";#N/A,#N/A,FALSE,"PL";#N/A,#N/A,FALSE,"처분";#N/A,#N/A,FALSE,"현금";#N/A,#N/A,FALSE,"매출";#N/A,#N/A,FALSE,"원가";#N/A,#N/A,FALSE,"경영"}</definedName>
    <definedName name="유동" localSheetId="18" hidden="1">{#N/A,#N/A,FALSE,"BS";#N/A,#N/A,FALSE,"PL";#N/A,#N/A,FALSE,"처분";#N/A,#N/A,FALSE,"현금";#N/A,#N/A,FALSE,"매출";#N/A,#N/A,FALSE,"원가";#N/A,#N/A,FALSE,"경영"}</definedName>
    <definedName name="유동" localSheetId="3" hidden="1">{#N/A,#N/A,FALSE,"BS";#N/A,#N/A,FALSE,"PL";#N/A,#N/A,FALSE,"처분";#N/A,#N/A,FALSE,"현금";#N/A,#N/A,FALSE,"매출";#N/A,#N/A,FALSE,"원가";#N/A,#N/A,FALSE,"경영"}</definedName>
    <definedName name="유동" localSheetId="4" hidden="1">{#N/A,#N/A,FALSE,"BS";#N/A,#N/A,FALSE,"PL";#N/A,#N/A,FALSE,"처분";#N/A,#N/A,FALSE,"현금";#N/A,#N/A,FALSE,"매출";#N/A,#N/A,FALSE,"원가";#N/A,#N/A,FALSE,"경영"}</definedName>
    <definedName name="유동" localSheetId="6" hidden="1">{#N/A,#N/A,FALSE,"BS";#N/A,#N/A,FALSE,"PL";#N/A,#N/A,FALSE,"처분";#N/A,#N/A,FALSE,"현금";#N/A,#N/A,FALSE,"매출";#N/A,#N/A,FALSE,"원가";#N/A,#N/A,FALSE,"경영"}</definedName>
    <definedName name="유동" localSheetId="1"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14" hidden="1">{#N/A,#N/A,FALSE,"채권채무";#N/A,#N/A,FALSE,"control sheet"}</definedName>
    <definedName name="유동부채참조" localSheetId="18" hidden="1">{#N/A,#N/A,FALSE,"채권채무";#N/A,#N/A,FALSE,"control sheet"}</definedName>
    <definedName name="유동부채참조" localSheetId="3" hidden="1">{#N/A,#N/A,FALSE,"채권채무";#N/A,#N/A,FALSE,"control sheet"}</definedName>
    <definedName name="유동부채참조" localSheetId="4" hidden="1">{#N/A,#N/A,FALSE,"채권채무";#N/A,#N/A,FALSE,"control sheet"}</definedName>
    <definedName name="유동부채참조" localSheetId="6" hidden="1">{#N/A,#N/A,FALSE,"채권채무";#N/A,#N/A,FALSE,"control sheet"}</definedName>
    <definedName name="유동부채참조" localSheetId="1" hidden="1">{#N/A,#N/A,FALSE,"채권채무";#N/A,#N/A,FALSE,"control sheet"}</definedName>
    <definedName name="유동부채참조" hidden="1">{#N/A,#N/A,FALSE,"채권채무";#N/A,#N/A,FALSE,"control sheet"}</definedName>
    <definedName name="유동성" localSheetId="14" hidden="1">#REF!</definedName>
    <definedName name="유동성" localSheetId="3" hidden="1">#REF!</definedName>
    <definedName name="유동성" localSheetId="4" hidden="1">#REF!</definedName>
    <definedName name="유동성" localSheetId="6" hidden="1">#REF!</definedName>
    <definedName name="유동성" hidden="1">#REF!</definedName>
    <definedName name="유동성사채" localSheetId="14" hidden="1">#REF!</definedName>
    <definedName name="유동성사채" localSheetId="3" hidden="1">#REF!</definedName>
    <definedName name="유동성사채">#REF!</definedName>
    <definedName name="유동성외화" localSheetId="18" hidden="1">{#N/A,#N/A,FALSE,"BS";#N/A,#N/A,FALSE,"PL";#N/A,#N/A,FALSE,"처분";#N/A,#N/A,FALSE,"현금";#N/A,#N/A,FALSE,"매출";#N/A,#N/A,FALSE,"원가";#N/A,#N/A,FALSE,"경영"}</definedName>
    <definedName name="유동성외화" localSheetId="4" hidden="1">{#N/A,#N/A,FALSE,"BS";#N/A,#N/A,FALSE,"PL";#N/A,#N/A,FALSE,"처분";#N/A,#N/A,FALSE,"현금";#N/A,#N/A,FALSE,"매출";#N/A,#N/A,FALSE,"원가";#N/A,#N/A,FALSE,"경영"}</definedName>
    <definedName name="유동성외화" localSheetId="6" hidden="1">{#N/A,#N/A,FALSE,"BS";#N/A,#N/A,FALSE,"PL";#N/A,#N/A,FALSE,"처분";#N/A,#N/A,FALSE,"현금";#N/A,#N/A,FALSE,"매출";#N/A,#N/A,FALSE,"원가";#N/A,#N/A,FALSE,"경영"}</definedName>
    <definedName name="유동성외화" localSheetId="1"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14" hidden="1">{#N/A,#N/A,FALSE,"BS";#N/A,#N/A,FALSE,"PL";#N/A,#N/A,FALSE,"처분";#N/A,#N/A,FALSE,"현금";#N/A,#N/A,FALSE,"매출";#N/A,#N/A,FALSE,"원가";#N/A,#N/A,FALSE,"경영"}</definedName>
    <definedName name="유동성장기부채" localSheetId="3" hidden="1">{#N/A,#N/A,FALSE,"BS";#N/A,#N/A,FALSE,"PL";#N/A,#N/A,FALSE,"처분";#N/A,#N/A,FALSE,"현금";#N/A,#N/A,FALSE,"매출";#N/A,#N/A,FALSE,"원가";#N/A,#N/A,FALSE,"경영"}</definedName>
    <definedName name="유동성장기부채">#REF!</definedName>
    <definedName name="유동자산">#REF!</definedName>
    <definedName name="유럽별도" localSheetId="14" hidden="1">{#N/A,#N/A,FALSE,"단축1";#N/A,#N/A,FALSE,"단축2";#N/A,#N/A,FALSE,"단축3";#N/A,#N/A,FALSE,"장축";#N/A,#N/A,FALSE,"4WD"}</definedName>
    <definedName name="유럽별도" localSheetId="18" hidden="1">{#N/A,#N/A,FALSE,"단축1";#N/A,#N/A,FALSE,"단축2";#N/A,#N/A,FALSE,"단축3";#N/A,#N/A,FALSE,"장축";#N/A,#N/A,FALSE,"4WD"}</definedName>
    <definedName name="유럽별도" localSheetId="3" hidden="1">{#N/A,#N/A,FALSE,"단축1";#N/A,#N/A,FALSE,"단축2";#N/A,#N/A,FALSE,"단축3";#N/A,#N/A,FALSE,"장축";#N/A,#N/A,FALSE,"4WD"}</definedName>
    <definedName name="유럽별도" localSheetId="4" hidden="1">{#N/A,#N/A,FALSE,"단축1";#N/A,#N/A,FALSE,"단축2";#N/A,#N/A,FALSE,"단축3";#N/A,#N/A,FALSE,"장축";#N/A,#N/A,FALSE,"4WD"}</definedName>
    <definedName name="유럽별도" localSheetId="6" hidden="1">{#N/A,#N/A,FALSE,"단축1";#N/A,#N/A,FALSE,"단축2";#N/A,#N/A,FALSE,"단축3";#N/A,#N/A,FALSE,"장축";#N/A,#N/A,FALSE,"4WD"}</definedName>
    <definedName name="유럽별도" localSheetId="1"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14" hidden="1">{#N/A,#N/A,FALSE,"Aging Summary";#N/A,#N/A,FALSE,"Ratio Analysis";#N/A,#N/A,FALSE,"Test 120 Day Accts";#N/A,#N/A,FALSE,"Tickmarks"}</definedName>
    <definedName name="유무형자산감가상각" localSheetId="18" hidden="1">{#N/A,#N/A,FALSE,"Aging Summary";#N/A,#N/A,FALSE,"Ratio Analysis";#N/A,#N/A,FALSE,"Test 120 Day Accts";#N/A,#N/A,FALSE,"Tickmarks"}</definedName>
    <definedName name="유무형자산감가상각" localSheetId="3" hidden="1">{#N/A,#N/A,FALSE,"Aging Summary";#N/A,#N/A,FALSE,"Ratio Analysis";#N/A,#N/A,FALSE,"Test 120 Day Accts";#N/A,#N/A,FALSE,"Tickmarks"}</definedName>
    <definedName name="유무형자산감가상각" localSheetId="4" hidden="1">{#N/A,#N/A,FALSE,"Aging Summary";#N/A,#N/A,FALSE,"Ratio Analysis";#N/A,#N/A,FALSE,"Test 120 Day Accts";#N/A,#N/A,FALSE,"Tickmarks"}</definedName>
    <definedName name="유무형자산감가상각" localSheetId="6" hidden="1">{#N/A,#N/A,FALSE,"Aging Summary";#N/A,#N/A,FALSE,"Ratio Analysis";#N/A,#N/A,FALSE,"Test 120 Day Accts";#N/A,#N/A,FALSE,"Tickmarks"}</definedName>
    <definedName name="유무형자산감가상각" localSheetId="1"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18" hidden="1">{#N/A,#N/A,FALSE,"신규dep";#N/A,#N/A,FALSE,"신규dep-금형상각후";#N/A,#N/A,FALSE,"신규dep-연구비상각후";#N/A,#N/A,FALSE,"신규dep-기계,공구상각후"}</definedName>
    <definedName name="유사차" localSheetId="4" hidden="1">{#N/A,#N/A,FALSE,"신규dep";#N/A,#N/A,FALSE,"신규dep-금형상각후";#N/A,#N/A,FALSE,"신규dep-연구비상각후";#N/A,#N/A,FALSE,"신규dep-기계,공구상각후"}</definedName>
    <definedName name="유사차" localSheetId="6" hidden="1">{#N/A,#N/A,FALSE,"신규dep";#N/A,#N/A,FALSE,"신규dep-금형상각후";#N/A,#N/A,FALSE,"신규dep-연구비상각후";#N/A,#N/A,FALSE,"신규dep-기계,공구상각후"}</definedName>
    <definedName name="유사차" localSheetId="1"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14" hidden="1">{#N/A,#N/A,FALSE,"PART-1234-8-12-9(41)";#N/A,#N/A,FALSE,"PARTS-2(3)";#N/A,#N/A,FALSE,"VAN SYSTEM";#N/A,#N/A,FALSE,"PARTS-10(26)";#N/A,#N/A,FALSE,"PART-5-6-7-11(14)";#N/A,#N/A,FALSE,"PARTS-4(3)";#N/A,#N/A,FALSE,"PCLASS"}</definedName>
    <definedName name="유상사내" localSheetId="18" hidden="1">{#N/A,#N/A,FALSE,"PART-1234-8-12-9(41)";#N/A,#N/A,FALSE,"PARTS-2(3)";#N/A,#N/A,FALSE,"VAN SYSTEM";#N/A,#N/A,FALSE,"PARTS-10(26)";#N/A,#N/A,FALSE,"PART-5-6-7-11(14)";#N/A,#N/A,FALSE,"PARTS-4(3)";#N/A,#N/A,FALSE,"PCLASS"}</definedName>
    <definedName name="유상사내" localSheetId="3" hidden="1">{#N/A,#N/A,FALSE,"PART-1234-8-12-9(41)";#N/A,#N/A,FALSE,"PARTS-2(3)";#N/A,#N/A,FALSE,"VAN SYSTEM";#N/A,#N/A,FALSE,"PARTS-10(26)";#N/A,#N/A,FALSE,"PART-5-6-7-11(14)";#N/A,#N/A,FALSE,"PARTS-4(3)";#N/A,#N/A,FALSE,"PCLASS"}</definedName>
    <definedName name="유상사내" localSheetId="4" hidden="1">{#N/A,#N/A,FALSE,"PART-1234-8-12-9(41)";#N/A,#N/A,FALSE,"PARTS-2(3)";#N/A,#N/A,FALSE,"VAN SYSTEM";#N/A,#N/A,FALSE,"PARTS-10(26)";#N/A,#N/A,FALSE,"PART-5-6-7-11(14)";#N/A,#N/A,FALSE,"PARTS-4(3)";#N/A,#N/A,FALSE,"PCLASS"}</definedName>
    <definedName name="유상사내" localSheetId="6" hidden="1">{#N/A,#N/A,FALSE,"PART-1234-8-12-9(41)";#N/A,#N/A,FALSE,"PARTS-2(3)";#N/A,#N/A,FALSE,"VAN SYSTEM";#N/A,#N/A,FALSE,"PARTS-10(26)";#N/A,#N/A,FALSE,"PART-5-6-7-11(14)";#N/A,#N/A,FALSE,"PARTS-4(3)";#N/A,#N/A,FALSE,"PCLASS"}</definedName>
    <definedName name="유상사내" localSheetId="1"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14" hidden="1">{#N/A,#N/A,FALSE,"1.CRITERIA";#N/A,#N/A,FALSE,"2.IS";#N/A,#N/A,FALSE,"3.BS";#N/A,#N/A,FALSE,"4.PER PL";#N/A,#N/A,FALSE,"5.INVESTMENT";#N/A,#N/A,FALSE,"6.공문";#N/A,#N/A,FALSE,"7.netinvest"}</definedName>
    <definedName name="유이" localSheetId="18" hidden="1">{#N/A,#N/A,FALSE,"1.CRITERIA";#N/A,#N/A,FALSE,"2.IS";#N/A,#N/A,FALSE,"3.BS";#N/A,#N/A,FALSE,"4.PER PL";#N/A,#N/A,FALSE,"5.INVESTMENT";#N/A,#N/A,FALSE,"6.공문";#N/A,#N/A,FALSE,"7.netinvest"}</definedName>
    <definedName name="유이" localSheetId="3" hidden="1">{#N/A,#N/A,FALSE,"1.CRITERIA";#N/A,#N/A,FALSE,"2.IS";#N/A,#N/A,FALSE,"3.BS";#N/A,#N/A,FALSE,"4.PER PL";#N/A,#N/A,FALSE,"5.INVESTMENT";#N/A,#N/A,FALSE,"6.공문";#N/A,#N/A,FALSE,"7.netinvest"}</definedName>
    <definedName name="유이" localSheetId="4" hidden="1">{#N/A,#N/A,FALSE,"1.CRITERIA";#N/A,#N/A,FALSE,"2.IS";#N/A,#N/A,FALSE,"3.BS";#N/A,#N/A,FALSE,"4.PER PL";#N/A,#N/A,FALSE,"5.INVESTMENT";#N/A,#N/A,FALSE,"6.공문";#N/A,#N/A,FALSE,"7.netinvest"}</definedName>
    <definedName name="유이" localSheetId="6" hidden="1">{#N/A,#N/A,FALSE,"1.CRITERIA";#N/A,#N/A,FALSE,"2.IS";#N/A,#N/A,FALSE,"3.BS";#N/A,#N/A,FALSE,"4.PER PL";#N/A,#N/A,FALSE,"5.INVESTMENT";#N/A,#N/A,FALSE,"6.공문";#N/A,#N/A,FALSE,"7.netinvest"}</definedName>
    <definedName name="유이" localSheetId="1"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14" hidden="1">{#N/A,#N/A,TRUE,"법인총괄";#N/A,#N/A,TRUE,"법인별실적";#N/A,#N/A,TRUE,"주요ITEM";#N/A,#N/A,TRUE,"법인-자매사"}</definedName>
    <definedName name="유전0306" localSheetId="18" hidden="1">{#N/A,#N/A,TRUE,"법인총괄";#N/A,#N/A,TRUE,"법인별실적";#N/A,#N/A,TRUE,"주요ITEM";#N/A,#N/A,TRUE,"법인-자매사"}</definedName>
    <definedName name="유전0306" localSheetId="3" hidden="1">{#N/A,#N/A,TRUE,"법인총괄";#N/A,#N/A,TRUE,"법인별실적";#N/A,#N/A,TRUE,"주요ITEM";#N/A,#N/A,TRUE,"법인-자매사"}</definedName>
    <definedName name="유전0306" localSheetId="4" hidden="1">{#N/A,#N/A,TRUE,"법인총괄";#N/A,#N/A,TRUE,"법인별실적";#N/A,#N/A,TRUE,"주요ITEM";#N/A,#N/A,TRUE,"법인-자매사"}</definedName>
    <definedName name="유전0306" localSheetId="6" hidden="1">{#N/A,#N/A,TRUE,"법인총괄";#N/A,#N/A,TRUE,"법인별실적";#N/A,#N/A,TRUE,"주요ITEM";#N/A,#N/A,TRUE,"법인-자매사"}</definedName>
    <definedName name="유전0306" localSheetId="1" hidden="1">{#N/A,#N/A,TRUE,"법인총괄";#N/A,#N/A,TRUE,"법인별실적";#N/A,#N/A,TRUE,"주요ITEM";#N/A,#N/A,TRUE,"법인-자매사"}</definedName>
    <definedName name="유전0306" hidden="1">{#N/A,#N/A,TRUE,"법인총괄";#N/A,#N/A,TRUE,"법인별실적";#N/A,#N/A,TRUE,"주요ITEM";#N/A,#N/A,TRUE,"법인-자매사"}</definedName>
    <definedName name="유전나라" localSheetId="14" hidden="1">{#N/A,#N/A,TRUE,"법인총괄";#N/A,#N/A,TRUE,"법인별실적";#N/A,#N/A,TRUE,"주요ITEM";#N/A,#N/A,TRUE,"법인-자매사"}</definedName>
    <definedName name="유전나라" localSheetId="18" hidden="1">{#N/A,#N/A,TRUE,"법인총괄";#N/A,#N/A,TRUE,"법인별실적";#N/A,#N/A,TRUE,"주요ITEM";#N/A,#N/A,TRUE,"법인-자매사"}</definedName>
    <definedName name="유전나라" localSheetId="3" hidden="1">{#N/A,#N/A,TRUE,"법인총괄";#N/A,#N/A,TRUE,"법인별실적";#N/A,#N/A,TRUE,"주요ITEM";#N/A,#N/A,TRUE,"법인-자매사"}</definedName>
    <definedName name="유전나라" localSheetId="4" hidden="1">{#N/A,#N/A,TRUE,"법인총괄";#N/A,#N/A,TRUE,"법인별실적";#N/A,#N/A,TRUE,"주요ITEM";#N/A,#N/A,TRUE,"법인-자매사"}</definedName>
    <definedName name="유전나라" localSheetId="6" hidden="1">{#N/A,#N/A,TRUE,"법인총괄";#N/A,#N/A,TRUE,"법인별실적";#N/A,#N/A,TRUE,"주요ITEM";#N/A,#N/A,TRUE,"법인-자매사"}</definedName>
    <definedName name="유전나라" localSheetId="1" hidden="1">{#N/A,#N/A,TRUE,"법인총괄";#N/A,#N/A,TRUE,"법인별실적";#N/A,#N/A,TRUE,"주요ITEM";#N/A,#N/A,TRUE,"법인-자매사"}</definedName>
    <definedName name="유전나라" hidden="1">{#N/A,#N/A,TRUE,"법인총괄";#N/A,#N/A,TRUE,"법인별실적";#N/A,#N/A,TRUE,"주요ITEM";#N/A,#N/A,TRUE,"법인-자매사"}</definedName>
    <definedName name="유지니" localSheetId="18" hidden="1">{#N/A,#N/A,FALSE,"97년 투자계획 세부내역 "}</definedName>
    <definedName name="유지니" localSheetId="4" hidden="1">{#N/A,#N/A,FALSE,"97년 투자계획 세부내역 "}</definedName>
    <definedName name="유지니" localSheetId="6" hidden="1">{#N/A,#N/A,FALSE,"97년 투자계획 세부내역 "}</definedName>
    <definedName name="유지니" localSheetId="1" hidden="1">{#N/A,#N/A,FALSE,"97년 투자계획 세부내역 "}</definedName>
    <definedName name="유지니" hidden="1">{#N/A,#N/A,FALSE,"97년 투자계획 세부내역 "}</definedName>
    <definedName name="유지니네" localSheetId="18" hidden="1">{#N/A,#N/A,FALSE,"97년 투자계획 세부내역 "}</definedName>
    <definedName name="유지니네" localSheetId="4" hidden="1">{#N/A,#N/A,FALSE,"97년 투자계획 세부내역 "}</definedName>
    <definedName name="유지니네" localSheetId="6" hidden="1">{#N/A,#N/A,FALSE,"97년 투자계획 세부내역 "}</definedName>
    <definedName name="유지니네" localSheetId="1" hidden="1">{#N/A,#N/A,FALSE,"97년 투자계획 세부내역 "}</definedName>
    <definedName name="유지니네" hidden="1">{#N/A,#N/A,FALSE,"97년 투자계획 세부내역 "}</definedName>
    <definedName name="유지니다" localSheetId="18" hidden="1">{#N/A,#N/A,FALSE,"97년 투자계획 세부내역 "}</definedName>
    <definedName name="유지니다" localSheetId="4" hidden="1">{#N/A,#N/A,FALSE,"97년 투자계획 세부내역 "}</definedName>
    <definedName name="유지니다" localSheetId="6" hidden="1">{#N/A,#N/A,FALSE,"97년 투자계획 세부내역 "}</definedName>
    <definedName name="유지니다" localSheetId="1" hidden="1">{#N/A,#N/A,FALSE,"97년 투자계획 세부내역 "}</definedName>
    <definedName name="유지니다" hidden="1">{#N/A,#N/A,FALSE,"97년 투자계획 세부내역 "}</definedName>
    <definedName name="유진">#REF!</definedName>
    <definedName name="유첨" localSheetId="14" hidden="1">{"'Sheet1'!$A$1:$H$36"}</definedName>
    <definedName name="유첨" localSheetId="18" hidden="1">{"'Sheet1'!$A$1:$H$36"}</definedName>
    <definedName name="유첨" localSheetId="3" hidden="1">{"'Sheet1'!$A$1:$H$36"}</definedName>
    <definedName name="유첨" localSheetId="4" hidden="1">{"'Sheet1'!$A$1:$H$36"}</definedName>
    <definedName name="유첨" localSheetId="6" hidden="1">{"'Sheet1'!$A$1:$H$36"}</definedName>
    <definedName name="유첨" localSheetId="1" hidden="1">{"'Sheet1'!$A$1:$H$36"}</definedName>
    <definedName name="유첨" hidden="1">{"'Sheet1'!$A$1:$H$36"}</definedName>
    <definedName name="유코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14" hidden="1">{#N/A,#N/A,TRUE,"Y생산";#N/A,#N/A,TRUE,"Y판매";#N/A,#N/A,TRUE,"Y총물량";#N/A,#N/A,TRUE,"Y능력";#N/A,#N/A,TRUE,"YKD"}</definedName>
    <definedName name="유형" localSheetId="3" hidden="1">{#N/A,#N/A,TRUE,"Y생산";#N/A,#N/A,TRUE,"Y판매";#N/A,#N/A,TRUE,"Y총물량";#N/A,#N/A,TRUE,"Y능력";#N/A,#N/A,TRUE,"YKD"}</definedName>
    <definedName name="유형">#REF!</definedName>
    <definedName name="유형1">#REF!</definedName>
    <definedName name="유형A증감명세" hidden="1">[841]은행!#REF!</definedName>
    <definedName name="유형고정자산" localSheetId="14" hidden="1">{#N/A,#N/A,FALSE,"9612"}</definedName>
    <definedName name="유형고정자산" localSheetId="18" hidden="1">{#N/A,#N/A,FALSE,"9612"}</definedName>
    <definedName name="유형고정자산" localSheetId="3" hidden="1">{#N/A,#N/A,FALSE,"9612"}</definedName>
    <definedName name="유형고정자산" localSheetId="4" hidden="1">{#N/A,#N/A,FALSE,"9612"}</definedName>
    <definedName name="유형고정자산" localSheetId="6" hidden="1">{#N/A,#N/A,FALSE,"9612"}</definedName>
    <definedName name="유형고정자산" localSheetId="1"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14">#REF!</definedName>
    <definedName name="유형자산" localSheetId="3">#REF!</definedName>
    <definedName name="유형자산">#REF!</definedName>
    <definedName name="유형자산." localSheetId="14" hidden="1">{#N/A,#N/A,FALSE,"채권채무";#N/A,#N/A,FALSE,"control sheet"}</definedName>
    <definedName name="유형자산." localSheetId="18" hidden="1">{#N/A,#N/A,FALSE,"채권채무";#N/A,#N/A,FALSE,"control sheet"}</definedName>
    <definedName name="유형자산." localSheetId="3" hidden="1">{#N/A,#N/A,FALSE,"채권채무";#N/A,#N/A,FALSE,"control sheet"}</definedName>
    <definedName name="유형자산." localSheetId="4" hidden="1">{#N/A,#N/A,FALSE,"채권채무";#N/A,#N/A,FALSE,"control sheet"}</definedName>
    <definedName name="유형자산." localSheetId="6" hidden="1">{#N/A,#N/A,FALSE,"채권채무";#N/A,#N/A,FALSE,"control sheet"}</definedName>
    <definedName name="유형자산." localSheetId="1" hidden="1">{#N/A,#N/A,FALSE,"채권채무";#N/A,#N/A,FALSE,"control sheet"}</definedName>
    <definedName name="유형자산." hidden="1">{#N/A,#N/A,FALSE,"채권채무";#N/A,#N/A,FALSE,"control sheet"}</definedName>
    <definedName name="유형자산opc" localSheetId="18" hidden="1">{#N/A,#N/A,FALSE,"BS";#N/A,#N/A,FALSE,"PL";#N/A,#N/A,FALSE,"처분";#N/A,#N/A,FALSE,"현금";#N/A,#N/A,FALSE,"매출";#N/A,#N/A,FALSE,"원가";#N/A,#N/A,FALSE,"경영"}</definedName>
    <definedName name="유형자산opc" localSheetId="4" hidden="1">{#N/A,#N/A,FALSE,"BS";#N/A,#N/A,FALSE,"PL";#N/A,#N/A,FALSE,"처분";#N/A,#N/A,FALSE,"현금";#N/A,#N/A,FALSE,"매출";#N/A,#N/A,FALSE,"원가";#N/A,#N/A,FALSE,"경영"}</definedName>
    <definedName name="유형자산opc" localSheetId="6" hidden="1">{#N/A,#N/A,FALSE,"BS";#N/A,#N/A,FALSE,"PL";#N/A,#N/A,FALSE,"처분";#N/A,#N/A,FALSE,"현금";#N/A,#N/A,FALSE,"매출";#N/A,#N/A,FALSE,"원가";#N/A,#N/A,FALSE,"경영"}</definedName>
    <definedName name="유형자산opc" localSheetId="1"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18" hidden="1">{#N/A,#N/A,FALSE,"Aging Summary";#N/A,#N/A,FALSE,"Ratio Analysis";#N/A,#N/A,FALSE,"Test 120 Day Accts";#N/A,#N/A,FALSE,"Tickmarks"}</definedName>
    <definedName name="유형자산tot" localSheetId="4" hidden="1">{#N/A,#N/A,FALSE,"Aging Summary";#N/A,#N/A,FALSE,"Ratio Analysis";#N/A,#N/A,FALSE,"Test 120 Day Accts";#N/A,#N/A,FALSE,"Tickmarks"}</definedName>
    <definedName name="유형자산tot" localSheetId="6" hidden="1">{#N/A,#N/A,FALSE,"Aging Summary";#N/A,#N/A,FALSE,"Ratio Analysis";#N/A,#N/A,FALSE,"Test 120 Day Accts";#N/A,#N/A,FALSE,"Tickmarks"}</definedName>
    <definedName name="유형자산tot" localSheetId="1"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18" hidden="1">{#N/A,#N/A,FALSE,"1.CRITERIA";#N/A,#N/A,FALSE,"2.IS";#N/A,#N/A,FALSE,"3.BS";#N/A,#N/A,FALSE,"4.PER PL";#N/A,#N/A,FALSE,"5.INVESTMENT";#N/A,#N/A,FALSE,"6.공문";#N/A,#N/A,FALSE,"7.netinvest"}</definedName>
    <definedName name="유형자산ㄴㄴ" localSheetId="4" hidden="1">{#N/A,#N/A,FALSE,"1.CRITERIA";#N/A,#N/A,FALSE,"2.IS";#N/A,#N/A,FALSE,"3.BS";#N/A,#N/A,FALSE,"4.PER PL";#N/A,#N/A,FALSE,"5.INVESTMENT";#N/A,#N/A,FALSE,"6.공문";#N/A,#N/A,FALSE,"7.netinvest"}</definedName>
    <definedName name="유형자산ㄴㄴ" localSheetId="6" hidden="1">{#N/A,#N/A,FALSE,"1.CRITERIA";#N/A,#N/A,FALSE,"2.IS";#N/A,#N/A,FALSE,"3.BS";#N/A,#N/A,FALSE,"4.PER PL";#N/A,#N/A,FALSE,"5.INVESTMENT";#N/A,#N/A,FALSE,"6.공문";#N/A,#N/A,FALSE,"7.netinvest"}</definedName>
    <definedName name="유형자산ㄴㄴ" localSheetId="1"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14">#REF!</definedName>
    <definedName name="유형자산매각" localSheetId="3">#REF!</definedName>
    <definedName name="유형자산매각" localSheetId="4">#REF!</definedName>
    <definedName name="유형자산매각" localSheetId="6">#REF!</definedName>
    <definedName name="유형자산매각">#REF!</definedName>
    <definedName name="유형자산매입" localSheetId="14">#REF!</definedName>
    <definedName name="유형자산매입" localSheetId="3">#REF!</definedName>
    <definedName name="유형자산매입">#REF!</definedName>
    <definedName name="유형자산명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18" hidden="1">{#N/A,#N/A,FALSE,"Sheet5"}</definedName>
    <definedName name="유형자산명세서" localSheetId="4" hidden="1">{#N/A,#N/A,FALSE,"Sheet5"}</definedName>
    <definedName name="유형자산명세서" localSheetId="6" hidden="1">{#N/A,#N/A,FALSE,"Sheet5"}</definedName>
    <definedName name="유형자산명세서" localSheetId="1" hidden="1">{#N/A,#N/A,FALSE,"Sheet5"}</definedName>
    <definedName name="유형자산명세서" hidden="1">{#N/A,#N/A,FALSE,"Sheet5"}</definedName>
    <definedName name="유형자산재계산" hidden="1">#REF!</definedName>
    <definedName name="유형자산증감명세" hidden="1">[841]은행!#REF!</definedName>
    <definedName name="유형자산처분명세서2" hidden="1">[842]은행!#REF!</definedName>
    <definedName name="유형테스트" localSheetId="14" hidden="1">{"FORM17",#N/A,FALSE,"Commission1";"FORM17.1",#N/A,FALSE,"Commission2"}</definedName>
    <definedName name="유형테스트" localSheetId="18" hidden="1">{"FORM17",#N/A,FALSE,"Commission1";"FORM17.1",#N/A,FALSE,"Commission2"}</definedName>
    <definedName name="유형테스트" localSheetId="3" hidden="1">{"FORM17",#N/A,FALSE,"Commission1";"FORM17.1",#N/A,FALSE,"Commission2"}</definedName>
    <definedName name="유형테스트" localSheetId="4" hidden="1">{"FORM17",#N/A,FALSE,"Commission1";"FORM17.1",#N/A,FALSE,"Commission2"}</definedName>
    <definedName name="유형테스트" localSheetId="6" hidden="1">{"FORM17",#N/A,FALSE,"Commission1";"FORM17.1",#N/A,FALSE,"Commission2"}</definedName>
    <definedName name="유형테스트" localSheetId="1" hidden="1">{"FORM17",#N/A,FALSE,"Commission1";"FORM17.1",#N/A,FALSE,"Commission2"}</definedName>
    <definedName name="유형테스트" hidden="1">{"FORM17",#N/A,FALSE,"Commission1";"FORM17.1",#N/A,FALSE,"Commission2"}</definedName>
    <definedName name="유형테스트_1" localSheetId="18" hidden="1">{"FORM17",#N/A,FALSE,"Commission1";"FORM17.1",#N/A,FALSE,"Commission2"}</definedName>
    <definedName name="유형테스트_1" localSheetId="4" hidden="1">{"FORM17",#N/A,FALSE,"Commission1";"FORM17.1",#N/A,FALSE,"Commission2"}</definedName>
    <definedName name="유형테스트_1" localSheetId="6" hidden="1">{"FORM17",#N/A,FALSE,"Commission1";"FORM17.1",#N/A,FALSE,"Commission2"}</definedName>
    <definedName name="유형테스트_1" localSheetId="1" hidden="1">{"FORM17",#N/A,FALSE,"Commission1";"FORM17.1",#N/A,FALSE,"Commission2"}</definedName>
    <definedName name="유형테스트_1" hidden="1">{"FORM17",#N/A,FALSE,"Commission1";"FORM17.1",#N/A,FALSE,"Commission2"}</definedName>
    <definedName name="유형테스트_2" localSheetId="18" hidden="1">{"FORM17",#N/A,FALSE,"Commission1";"FORM17.1",#N/A,FALSE,"Commission2"}</definedName>
    <definedName name="유형테스트_2" localSheetId="4" hidden="1">{"FORM17",#N/A,FALSE,"Commission1";"FORM17.1",#N/A,FALSE,"Commission2"}</definedName>
    <definedName name="유형테스트_2" localSheetId="6" hidden="1">{"FORM17",#N/A,FALSE,"Commission1";"FORM17.1",#N/A,FALSE,"Commission2"}</definedName>
    <definedName name="유형테스트_2" localSheetId="1" hidden="1">{"FORM17",#N/A,FALSE,"Commission1";"FORM17.1",#N/A,FALSE,"Commission2"}</definedName>
    <definedName name="유형테스트_2" hidden="1">{"FORM17",#N/A,FALSE,"Commission1";"FORM17.1",#N/A,FALSE,"Commission2"}</definedName>
    <definedName name="유형테스트_3" localSheetId="18" hidden="1">{"FORM17",#N/A,FALSE,"Commission1";"FORM17.1",#N/A,FALSE,"Commission2"}</definedName>
    <definedName name="유형테스트_3" localSheetId="4" hidden="1">{"FORM17",#N/A,FALSE,"Commission1";"FORM17.1",#N/A,FALSE,"Commission2"}</definedName>
    <definedName name="유형테스트_3" localSheetId="6" hidden="1">{"FORM17",#N/A,FALSE,"Commission1";"FORM17.1",#N/A,FALSE,"Commission2"}</definedName>
    <definedName name="유형테스트_3" localSheetId="1" hidden="1">{"FORM17",#N/A,FALSE,"Commission1";"FORM17.1",#N/A,FALSE,"Commission2"}</definedName>
    <definedName name="유형테스트_3" hidden="1">{"FORM17",#N/A,FALSE,"Commission1";"FORM17.1",#N/A,FALSE,"Commission2"}</definedName>
    <definedName name="유화처분" localSheetId="14" hidden="1">{#N/A,#N/A,FALSE,"매출이익"}</definedName>
    <definedName name="유화처분" localSheetId="18" hidden="1">{#N/A,#N/A,FALSE,"매출이익"}</definedName>
    <definedName name="유화처분" localSheetId="3" hidden="1">{#N/A,#N/A,FALSE,"매출이익"}</definedName>
    <definedName name="유화처분" localSheetId="4" hidden="1">{#N/A,#N/A,FALSE,"매출이익"}</definedName>
    <definedName name="유화처분" localSheetId="6" hidden="1">{#N/A,#N/A,FALSE,"매출이익"}</definedName>
    <definedName name="유화처분" localSheetId="1" hidden="1">{#N/A,#N/A,FALSE,"매출이익"}</definedName>
    <definedName name="유화처분" hidden="1">{#N/A,#N/A,FALSE,"매출이익"}</definedName>
    <definedName name="유효" localSheetId="14" hidden="1">{#N/A,#N/A,FALSE,"주요여수신";#N/A,#N/A,FALSE,"수신금리";#N/A,#N/A,FALSE,"대출금리";#N/A,#N/A,FALSE,"신규대출";#N/A,#N/A,FALSE,"총액대출"}</definedName>
    <definedName name="유효" localSheetId="18" hidden="1">{#N/A,#N/A,FALSE,"주요여수신";#N/A,#N/A,FALSE,"수신금리";#N/A,#N/A,FALSE,"대출금리";#N/A,#N/A,FALSE,"신규대출";#N/A,#N/A,FALSE,"총액대출"}</definedName>
    <definedName name="유효" localSheetId="3" hidden="1">{#N/A,#N/A,FALSE,"주요여수신";#N/A,#N/A,FALSE,"수신금리";#N/A,#N/A,FALSE,"대출금리";#N/A,#N/A,FALSE,"신규대출";#N/A,#N/A,FALSE,"총액대출"}</definedName>
    <definedName name="유효" localSheetId="4"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localSheetId="1"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14" hidden="1">#REF!</definedName>
    <definedName name="유휴" localSheetId="3" hidden="1">#REF!</definedName>
    <definedName name="유휴" localSheetId="4" hidden="1">#REF!</definedName>
    <definedName name="유휴" localSheetId="6" hidden="1">#REF!</definedName>
    <definedName name="유휴" hidden="1">#REF!</definedName>
    <definedName name="유휴율95" localSheetId="4">#REF!</definedName>
    <definedName name="유휴율95" localSheetId="6">#REF!</definedName>
    <definedName name="유휴율95">#REF!</definedName>
    <definedName name="유휴율96">#REF!</definedName>
    <definedName name="유휴율97">#REF!</definedName>
    <definedName name="유휴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18" hidden="1">{#N/A,#N/A,TRUE,"생산";#N/A,#N/A,TRUE,"표지"}</definedName>
    <definedName name="육" localSheetId="4" hidden="1">{#N/A,#N/A,TRUE,"생산";#N/A,#N/A,TRUE,"표지"}</definedName>
    <definedName name="육" localSheetId="6" hidden="1">{#N/A,#N/A,TRUE,"생산";#N/A,#N/A,TRUE,"표지"}</definedName>
    <definedName name="육" localSheetId="1" hidden="1">{#N/A,#N/A,TRUE,"생산";#N/A,#N/A,TRUE,"표지"}</definedName>
    <definedName name="육" hidden="1">{#N/A,#N/A,TRUE,"생산";#N/A,#N/A,TRUE,"표지"}</definedName>
    <definedName name="육상" localSheetId="3" hidden="1">{#N/A,#N/A,TRUE,"LOADCOVE";#N/A,#N/A,TRUE,"PAGE001";#N/A,#N/A,TRUE,"PAGE002";#N/A,#N/A,TRUE,"PAGE003";#N/A,#N/A,TRUE,"PAGE004";#N/A,#N/A,TRUE,"PAGE005";#N/A,#N/A,TRUE,"PAGE006";#N/A,#N/A,TRUE,"PAGE007";#N/A,#N/A,TRUE,"PAGE008";#N/A,#N/A,TRUE,"PAGE009";#N/A,#N/A,TRUE,"PAGE010";#N/A,#N/A,TRUE,"PAGE011";#N/A,#N/A,TRUE,"PAGE012";#N/A,#N/A,TRUE,"PAGE013"}</definedName>
    <definedName name="육상" localSheetId="4" hidden="1">{#N/A,#N/A,TRUE,"LOADCOVE";#N/A,#N/A,TRUE,"PAGE001";#N/A,#N/A,TRUE,"PAGE002";#N/A,#N/A,TRUE,"PAGE003";#N/A,#N/A,TRUE,"PAGE004";#N/A,#N/A,TRUE,"PAGE005";#N/A,#N/A,TRUE,"PAGE006";#N/A,#N/A,TRUE,"PAGE007";#N/A,#N/A,TRUE,"PAGE008";#N/A,#N/A,TRUE,"PAGE009";#N/A,#N/A,TRUE,"PAGE010";#N/A,#N/A,TRUE,"PAGE011";#N/A,#N/A,TRUE,"PAGE012";#N/A,#N/A,TRUE,"PAGE013"}</definedName>
    <definedName name="육상" localSheetId="6" hidden="1">{#N/A,#N/A,TRUE,"LOADCOVE";#N/A,#N/A,TRUE,"PAGE001";#N/A,#N/A,TRUE,"PAGE002";#N/A,#N/A,TRUE,"PAGE003";#N/A,#N/A,TRUE,"PAGE004";#N/A,#N/A,TRUE,"PAGE005";#N/A,#N/A,TRUE,"PAGE006";#N/A,#N/A,TRUE,"PAGE007";#N/A,#N/A,TRUE,"PAGE008";#N/A,#N/A,TRUE,"PAGE009";#N/A,#N/A,TRUE,"PAGE010";#N/A,#N/A,TRUE,"PAGE011";#N/A,#N/A,TRUE,"PAGE012";#N/A,#N/A,TRUE,"PAGE013"}</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96]시산표!#REF!</definedName>
    <definedName name="윤" localSheetId="14" hidden="1">{"'5'!$A$1:$BB$147"}</definedName>
    <definedName name="윤" localSheetId="18" hidden="1">{#N/A,#N/A,TRUE,"경전'96(1)";#N/A,#N/A,TRUE,"경전'96 (2)"}</definedName>
    <definedName name="윤" localSheetId="3" hidden="1">{"'5'!$A$1:$BB$147"}</definedName>
    <definedName name="윤" localSheetId="4" hidden="1">{#N/A,#N/A,TRUE,"경전'96(1)";#N/A,#N/A,TRUE,"경전'96 (2)"}</definedName>
    <definedName name="윤" localSheetId="6" hidden="1">{#N/A,#N/A,TRUE,"경전'96(1)";#N/A,#N/A,TRUE,"경전'96 (2)"}</definedName>
    <definedName name="윤" localSheetId="1" hidden="1">{#N/A,#N/A,TRUE,"경전'96(1)";#N/A,#N/A,TRUE,"경전'96 (2)"}</definedName>
    <definedName name="윤" hidden="1">{#N/A,#N/A,TRUE,"경전'96(1)";#N/A,#N/A,TRUE,"경전'96 (2)"}</definedName>
    <definedName name="윤미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윤미경"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16">[843]!Macro4</definedName>
    <definedName name="윤조이너이" localSheetId="18" hidden="1">{#N/A,#N/A,FALSE,"Sheet5"}</definedName>
    <definedName name="윤조이너이" localSheetId="4" hidden="1">{#N/A,#N/A,FALSE,"Sheet5"}</definedName>
    <definedName name="윤조이너이" localSheetId="6" hidden="1">{#N/A,#N/A,FALSE,"Sheet5"}</definedName>
    <definedName name="윤조이너이" localSheetId="1" hidden="1">{#N/A,#N/A,FALSE,"Sheet5"}</definedName>
    <definedName name="윤조이너이" hidden="1">{#N/A,#N/A,FALSE,"Sheet5"}</definedName>
    <definedName name="윤종태" localSheetId="18" hidden="1">{#N/A,#N/A,FALSE,"Sheet5"}</definedName>
    <definedName name="윤종태" localSheetId="4" hidden="1">{#N/A,#N/A,FALSE,"Sheet5"}</definedName>
    <definedName name="윤종태" localSheetId="6" hidden="1">{#N/A,#N/A,FALSE,"Sheet5"}</definedName>
    <definedName name="윤종태" localSheetId="1" hidden="1">{#N/A,#N/A,FALSE,"Sheet5"}</definedName>
    <definedName name="윤종태" hidden="1">{#N/A,#N/A,FALSE,"Sheet5"}</definedName>
    <definedName name="윤창민" localSheetId="16">[844]!시트선택24</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18" hidden="1">{#N/A,#N/A,TRUE,"경전'96(1)";#N/A,#N/A,TRUE,"경전'96 (2)"}</definedName>
    <definedName name="으" localSheetId="4" hidden="1">{#N/A,#N/A,TRUE,"경전'96(1)";#N/A,#N/A,TRUE,"경전'96 (2)"}</definedName>
    <definedName name="으" localSheetId="6" hidden="1">{#N/A,#N/A,TRUE,"경전'96(1)";#N/A,#N/A,TRUE,"경전'96 (2)"}</definedName>
    <definedName name="으" localSheetId="1" hidden="1">{#N/A,#N/A,TRUE,"경전'96(1)";#N/A,#N/A,TRUE,"경전'96 (2)"}</definedName>
    <definedName name="으" hidden="1">{#N/A,#N/A,TRUE,"경전'96(1)";#N/A,#N/A,TRUE,"경전'96 (2)"}</definedName>
    <definedName name="으아으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으아으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14">#REF!</definedName>
    <definedName name="은숙_인시" localSheetId="3">#REF!</definedName>
    <definedName name="은숙_인시" localSheetId="4">#REF!</definedName>
    <definedName name="은숙_인시" localSheetId="6">#REF!</definedName>
    <definedName name="은숙_인시">#REF!</definedName>
    <definedName name="은정" localSheetId="14" hidden="1">{#N/A,#N/A,FALSE,"PART-1234-8-12-9(41)";#N/A,#N/A,FALSE,"PARTS-2(3)";#N/A,#N/A,FALSE,"VAN SYSTEM";#N/A,#N/A,FALSE,"PARTS-10(26)";#N/A,#N/A,FALSE,"PART-5-6-7-11(14)";#N/A,#N/A,FALSE,"PARTS-4(3)";#N/A,#N/A,FALSE,"PCLASS"}</definedName>
    <definedName name="은정" localSheetId="18" hidden="1">{#N/A,#N/A,FALSE,"PART-1234-8-12-9(41)";#N/A,#N/A,FALSE,"PARTS-2(3)";#N/A,#N/A,FALSE,"VAN SYSTEM";#N/A,#N/A,FALSE,"PARTS-10(26)";#N/A,#N/A,FALSE,"PART-5-6-7-11(14)";#N/A,#N/A,FALSE,"PARTS-4(3)";#N/A,#N/A,FALSE,"PCLASS"}</definedName>
    <definedName name="은정" localSheetId="3" hidden="1">{#N/A,#N/A,FALSE,"PART-1234-8-12-9(41)";#N/A,#N/A,FALSE,"PARTS-2(3)";#N/A,#N/A,FALSE,"VAN SYSTEM";#N/A,#N/A,FALSE,"PARTS-10(26)";#N/A,#N/A,FALSE,"PART-5-6-7-11(14)";#N/A,#N/A,FALSE,"PARTS-4(3)";#N/A,#N/A,FALSE,"PCLASS"}</definedName>
    <definedName name="은정" localSheetId="4" hidden="1">{#N/A,#N/A,FALSE,"PART-1234-8-12-9(41)";#N/A,#N/A,FALSE,"PARTS-2(3)";#N/A,#N/A,FALSE,"VAN SYSTEM";#N/A,#N/A,FALSE,"PARTS-10(26)";#N/A,#N/A,FALSE,"PART-5-6-7-11(14)";#N/A,#N/A,FALSE,"PARTS-4(3)";#N/A,#N/A,FALSE,"PCLASS"}</definedName>
    <definedName name="은정" localSheetId="6" hidden="1">{#N/A,#N/A,FALSE,"PART-1234-8-12-9(41)";#N/A,#N/A,FALSE,"PARTS-2(3)";#N/A,#N/A,FALSE,"VAN SYSTEM";#N/A,#N/A,FALSE,"PARTS-10(26)";#N/A,#N/A,FALSE,"PART-5-6-7-11(14)";#N/A,#N/A,FALSE,"PARTS-4(3)";#N/A,#N/A,FALSE,"PCLASS"}</definedName>
    <definedName name="은정" localSheetId="1"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18" hidden="1">{#N/A,#N/A,FALSE,"지침";#N/A,#N/A,FALSE,"환경분석";#N/A,#N/A,FALSE,"Sheet16"}</definedName>
    <definedName name="은주" localSheetId="4" hidden="1">{#N/A,#N/A,FALSE,"지침";#N/A,#N/A,FALSE,"환경분석";#N/A,#N/A,FALSE,"Sheet16"}</definedName>
    <definedName name="은주" localSheetId="6" hidden="1">{#N/A,#N/A,FALSE,"지침";#N/A,#N/A,FALSE,"환경분석";#N/A,#N/A,FALSE,"Sheet16"}</definedName>
    <definedName name="은주" localSheetId="1" hidden="1">{#N/A,#N/A,FALSE,"지침";#N/A,#N/A,FALSE,"환경분석";#N/A,#N/A,FALSE,"Sheet16"}</definedName>
    <definedName name="은주" hidden="1">{#N/A,#N/A,FALSE,"지침";#N/A,#N/A,FALSE,"환경분석";#N/A,#N/A,FALSE,"Sheet16"}</definedName>
    <definedName name="은주_1" localSheetId="18" hidden="1">{#N/A,#N/A,FALSE,"지침";#N/A,#N/A,FALSE,"환경분석";#N/A,#N/A,FALSE,"Sheet16"}</definedName>
    <definedName name="은주_1" localSheetId="4" hidden="1">{#N/A,#N/A,FALSE,"지침";#N/A,#N/A,FALSE,"환경분석";#N/A,#N/A,FALSE,"Sheet16"}</definedName>
    <definedName name="은주_1" localSheetId="6" hidden="1">{#N/A,#N/A,FALSE,"지침";#N/A,#N/A,FALSE,"환경분석";#N/A,#N/A,FALSE,"Sheet16"}</definedName>
    <definedName name="은주_1" localSheetId="1" hidden="1">{#N/A,#N/A,FALSE,"지침";#N/A,#N/A,FALSE,"환경분석";#N/A,#N/A,FALSE,"Sheet16"}</definedName>
    <definedName name="은주_1" hidden="1">{#N/A,#N/A,FALSE,"지침";#N/A,#N/A,FALSE,"환경분석";#N/A,#N/A,FALSE,"Sheet16"}</definedName>
    <definedName name="은행교부수표1" localSheetId="14">#REF!</definedName>
    <definedName name="은행교부수표1" localSheetId="3">#REF!</definedName>
    <definedName name="은행교부수표1" localSheetId="4">#REF!</definedName>
    <definedName name="은행교부수표1" localSheetId="6">#REF!</definedName>
    <definedName name="은행교부수표1">#REF!</definedName>
    <definedName name="은행교부수표2" localSheetId="14">#REF!</definedName>
    <definedName name="은행교부수표2" localSheetId="3">#REF!</definedName>
    <definedName name="은행교부수표2">#REF!</definedName>
    <definedName name="은행교부수표3" localSheetId="14">#REF!</definedName>
    <definedName name="은행교부수표3" localSheetId="3">#REF!</definedName>
    <definedName name="은행교부수표3">#REF!</definedName>
    <definedName name="은행교부어음1" localSheetId="14">#REF!</definedName>
    <definedName name="은행교부어음1">#REF!</definedName>
    <definedName name="은행교부어음2" localSheetId="14">#REF!</definedName>
    <definedName name="은행교부어음2">#REF!</definedName>
    <definedName name="은행교부어음3" localSheetId="14">#REF!</definedName>
    <definedName name="은행교부어음3">#REF!</definedName>
    <definedName name="은행기타약정1" localSheetId="14">#REF!</definedName>
    <definedName name="은행기타약정1">#REF!</definedName>
    <definedName name="은행기타약정2" localSheetId="14">#REF!</definedName>
    <definedName name="은행기타약정2">#REF!</definedName>
    <definedName name="은행담보어음1" localSheetId="14">#REF!</definedName>
    <definedName name="은행담보어음1">#REF!</definedName>
    <definedName name="은행담보어음2" localSheetId="14">#REF!</definedName>
    <definedName name="은행담보어음2">#REF!</definedName>
    <definedName name="은행대출금1" localSheetId="14">#REF!</definedName>
    <definedName name="은행대출금1">#REF!</definedName>
    <definedName name="은행대출금2" localSheetId="14">#REF!</definedName>
    <definedName name="은행대출금2">#REF!</definedName>
    <definedName name="은행대출금3" localSheetId="14">#REF!</definedName>
    <definedName name="은행대출금3">#REF!</definedName>
    <definedName name="은행선물환1" localSheetId="14">#REF!</definedName>
    <definedName name="은행선물환1">#REF!</definedName>
    <definedName name="은행선물환2" localSheetId="14">#REF!</definedName>
    <definedName name="은행선물환2">#REF!</definedName>
    <definedName name="은행예적금1" localSheetId="14">#REF!</definedName>
    <definedName name="은행예적금1">#REF!</definedName>
    <definedName name="은행예적금2" localSheetId="14">#REF!</definedName>
    <definedName name="은행예적금2">#REF!</definedName>
    <definedName name="은행예적금3" localSheetId="14">#REF!</definedName>
    <definedName name="은행예적금3">#REF!</definedName>
    <definedName name="은행은행명" localSheetId="14">#REF!</definedName>
    <definedName name="은행은행명">#REF!</definedName>
    <definedName name="은행인쇄1" localSheetId="14">#REF!</definedName>
    <definedName name="은행인쇄1">#REF!</definedName>
    <definedName name="은행인쇄2" localSheetId="14">#REF!</definedName>
    <definedName name="은행인쇄2">#REF!</definedName>
    <definedName name="은행인쇄3" localSheetId="14">#REF!</definedName>
    <definedName name="은행인쇄3">#REF!</definedName>
    <definedName name="은행인쇄4" localSheetId="14">#REF!</definedName>
    <definedName name="은행인쇄4">#REF!</definedName>
    <definedName name="은행인쇄5" localSheetId="14">#REF!</definedName>
    <definedName name="은행인쇄5">#REF!</definedName>
    <definedName name="은행인쇄범위" localSheetId="14">#REF!</definedName>
    <definedName name="은행인쇄범위">#REF!</definedName>
    <definedName name="은행전화뒤" localSheetId="14">#REF!</definedName>
    <definedName name="은행전화뒤">#REF!</definedName>
    <definedName name="은행전화앞" localSheetId="14">#REF!</definedName>
    <definedName name="은행전화앞">#REF!</definedName>
    <definedName name="은행조회기준년">[687]은행!$B$59,[687]은행!$B$119,[687]은행!$B$178,[687]은행!$P$207,[687]은행!$B$238,[687]은행!$P$267,[687]은행!$B$298,[687]은행!$B$323,[687]은행!$B$358,[687]은행!$B$383,[687]은행!$Z$443,[687]은행!$Z$503</definedName>
    <definedName name="은행조회기준월">[687]은행!$E$59,[687]은행!$E$119,[687]은행!$E$178,[687]은행!$S$207,[687]은행!$E$238,[687]은행!$S$267,[687]은행!$E$298,[687]은행!$E$323,[687]은행!$E$358,[687]은행!$E$383,[687]은행!$AC$443,[687]은행!$AC$503</definedName>
    <definedName name="은행조회기준일">[687]은행!$G$59,[687]은행!$G$119,[687]은행!$G$178,[687]은행!$U$207,[687]은행!$G$238,[687]은행!$U$267,[687]은행!$G$298,[687]은행!$G$323,[687]은행!$G$358,[687]은행!$G$383,[687]은행!$AE$443,[687]은행!$AE$503</definedName>
    <definedName name="은행조회년" localSheetId="14">#REF!</definedName>
    <definedName name="은행조회년" localSheetId="3">#REF!</definedName>
    <definedName name="은행조회년" localSheetId="4">#REF!</definedName>
    <definedName name="은행조회년" localSheetId="6">#REF!</definedName>
    <definedName name="은행조회년">#REF!</definedName>
    <definedName name="은행조회서" localSheetId="18" hidden="1">{#N/A,#N/A,FALSE,"BS";#N/A,#N/A,FALSE,"PL";#N/A,#N/A,FALSE,"처분";#N/A,#N/A,FALSE,"현금";#N/A,#N/A,FALSE,"매출";#N/A,#N/A,FALSE,"원가";#N/A,#N/A,FALSE,"경영"}</definedName>
    <definedName name="은행조회서" localSheetId="4" hidden="1">{#N/A,#N/A,FALSE,"BS";#N/A,#N/A,FALSE,"PL";#N/A,#N/A,FALSE,"처분";#N/A,#N/A,FALSE,"현금";#N/A,#N/A,FALSE,"매출";#N/A,#N/A,FALSE,"원가";#N/A,#N/A,FALSE,"경영"}</definedName>
    <definedName name="은행조회서" localSheetId="6" hidden="1">{#N/A,#N/A,FALSE,"BS";#N/A,#N/A,FALSE,"PL";#N/A,#N/A,FALSE,"처분";#N/A,#N/A,FALSE,"현금";#N/A,#N/A,FALSE,"매출";#N/A,#N/A,FALSE,"원가";#N/A,#N/A,FALSE,"경영"}</definedName>
    <definedName name="은행조회서" localSheetId="1"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687]은행!$AF$3,[687]은행!$AF$56,[687]은행!$AF$116,[687]은행!$AF$176,[687]은행!$AF$236,[687]은행!$AF$296,[687]은행!$AF$356,[687]은행!$AF$416,[687]은행!$AF$476</definedName>
    <definedName name="은행조회월" localSheetId="14">#REF!</definedName>
    <definedName name="은행조회월" localSheetId="3">#REF!</definedName>
    <definedName name="은행조회월" localSheetId="4">#REF!</definedName>
    <definedName name="은행조회월" localSheetId="6">#REF!</definedName>
    <definedName name="은행조회월">#REF!</definedName>
    <definedName name="은행조회일" localSheetId="14">#REF!</definedName>
    <definedName name="은행조회일" localSheetId="3">#REF!</definedName>
    <definedName name="은행조회일">#REF!</definedName>
    <definedName name="은행지급보증1" localSheetId="14">#REF!</definedName>
    <definedName name="은행지급보증1" localSheetId="3">#REF!</definedName>
    <definedName name="은행지급보증1">#REF!</definedName>
    <definedName name="은행지급보증2" localSheetId="14">#REF!</definedName>
    <definedName name="은행지급보증2">#REF!</definedName>
    <definedName name="은행지점명" localSheetId="14">#REF!</definedName>
    <definedName name="은행지점명">#REF!</definedName>
    <definedName name="은행회계사" localSheetId="14">#REF!</definedName>
    <definedName name="은행회계사">#REF!</definedName>
    <definedName name="은행회사명">[687]은행!$K$59,[687]은행!$W$100,[687]은행!$K$119,[687]은행!$W$160,[687]은행!$K$178,[687]은행!$F$207,[687]은행!$K$238,[687]은행!$F$267,[687]은행!$K$298,[687]은행!$K$323,[687]은행!$K$358,[687]은행!$K$383,[687]은행!$B$418,[687]은행!$E$443,[687]은행!$B$478,[687]은행!$E$503</definedName>
    <definedName name="응용연구센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14" hidden="1">{#N/A,#N/A,FALSE,"운반시간"}</definedName>
    <definedName name="의" localSheetId="18" hidden="1">{#N/A,#N/A,FALSE,"운반시간"}</definedName>
    <definedName name="의" localSheetId="3" hidden="1">{#N/A,#N/A,FALSE,"운반시간"}</definedName>
    <definedName name="의" localSheetId="4" hidden="1">{#N/A,#N/A,FALSE,"운반시간"}</definedName>
    <definedName name="의" localSheetId="6" hidden="1">{#N/A,#N/A,FALSE,"운반시간"}</definedName>
    <definedName name="의" localSheetId="1" hidden="1">{#N/A,#N/A,FALSE,"운반시간"}</definedName>
    <definedName name="의" hidden="1">{#N/A,#N/A,FALSE,"운반시간"}</definedName>
    <definedName name="의_1" localSheetId="18" hidden="1">{#N/A,#N/A,FALSE,"운반시간"}</definedName>
    <definedName name="의_1" localSheetId="4" hidden="1">{#N/A,#N/A,FALSE,"운반시간"}</definedName>
    <definedName name="의_1" localSheetId="6" hidden="1">{#N/A,#N/A,FALSE,"운반시간"}</definedName>
    <definedName name="의_1" localSheetId="1" hidden="1">{#N/A,#N/A,FALSE,"운반시간"}</definedName>
    <definedName name="의_1" hidden="1">{#N/A,#N/A,FALSE,"운반시간"}</definedName>
    <definedName name="의_2" localSheetId="18" hidden="1">{#N/A,#N/A,FALSE,"운반시간"}</definedName>
    <definedName name="의_2" localSheetId="4" hidden="1">{#N/A,#N/A,FALSE,"운반시간"}</definedName>
    <definedName name="의_2" localSheetId="6" hidden="1">{#N/A,#N/A,FALSE,"운반시간"}</definedName>
    <definedName name="의_2" localSheetId="1" hidden="1">{#N/A,#N/A,FALSE,"운반시간"}</definedName>
    <definedName name="의_2" hidden="1">{#N/A,#N/A,FALSE,"운반시간"}</definedName>
    <definedName name="의_3" localSheetId="18" hidden="1">{#N/A,#N/A,FALSE,"운반시간"}</definedName>
    <definedName name="의_3" localSheetId="4" hidden="1">{#N/A,#N/A,FALSE,"운반시간"}</definedName>
    <definedName name="의_3" localSheetId="6" hidden="1">{#N/A,#N/A,FALSE,"운반시간"}</definedName>
    <definedName name="의_3" localSheetId="1"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14">[253]제조부문배부!$O$10</definedName>
    <definedName name="의장BC" localSheetId="3">[253]제조부문배부!$O$10</definedName>
    <definedName name="의장BC">[254]제조부문배부!$O$10</definedName>
    <definedName name="의장MH" localSheetId="14">[253]제조부문배부!$O$8</definedName>
    <definedName name="의장MH" localSheetId="3">[253]제조부문배부!$O$8</definedName>
    <definedName name="의장MH">[254]제조부문배부!$O$8</definedName>
    <definedName name="의장기술" localSheetId="14">[253]제조부문배부!$O$6</definedName>
    <definedName name="의장기술" localSheetId="3">[253]제조부문배부!$O$6</definedName>
    <definedName name="의장기술">[254]제조부문배부!$O$6</definedName>
    <definedName name="의장사원" localSheetId="14">[253]제조부문배부!$O$5</definedName>
    <definedName name="의장사원" localSheetId="3">[253]제조부문배부!$O$5</definedName>
    <definedName name="의장사원">[254]제조부문배부!$O$5</definedName>
    <definedName name="의장수도" localSheetId="14">[253]제조부문배부!$O$11</definedName>
    <definedName name="의장수도" localSheetId="3">[253]제조부문배부!$O$11</definedName>
    <definedName name="의장수도">[254]제조부문배부!$O$11</definedName>
    <definedName name="의장전력" localSheetId="14">[253]제조부문배부!$O$9</definedName>
    <definedName name="의장전력" localSheetId="3">[253]제조부문배부!$O$9</definedName>
    <definedName name="의장전력">[254]제조부문배부!$O$9</definedName>
    <definedName name="의장총인원" localSheetId="14">[253]제조부문배부!$O$7</definedName>
    <definedName name="의장총인원" localSheetId="3">[253]제조부문배부!$O$7</definedName>
    <definedName name="의장총인원">[254]제조부문배부!$O$7</definedName>
    <definedName name="의정0006재해1" localSheetId="4">#REF!</definedName>
    <definedName name="의정0006재해1" localSheetId="6">#REF!</definedName>
    <definedName name="의정0006재해1">#REF!</definedName>
    <definedName name="의정부">[655]매출!#REF!</definedName>
    <definedName name="이" localSheetId="14" hidden="1">{#N/A,#N/A,FALSE,"개발계획표지";#N/A,#N/A,FALSE,"목차";#N/A,#N/A,FALSE,"개요"}</definedName>
    <definedName name="이" localSheetId="18" hidden="1">{#N/A,#N/A,FALSE,"Aging Summary";#N/A,#N/A,FALSE,"Ratio Analysis";#N/A,#N/A,FALSE,"Test 120 Day Accts";#N/A,#N/A,FALSE,"Tickmarks"}</definedName>
    <definedName name="이" localSheetId="3" hidden="1">{#N/A,#N/A,FALSE,"개발계획표지";#N/A,#N/A,FALSE,"목차";#N/A,#N/A,FALSE,"개요"}</definedName>
    <definedName name="이" localSheetId="4" hidden="1">{#N/A,#N/A,FALSE,"Aging Summary";#N/A,#N/A,FALSE,"Ratio Analysis";#N/A,#N/A,FALSE,"Test 120 Day Accts";#N/A,#N/A,FALSE,"Tickmarks"}</definedName>
    <definedName name="이" localSheetId="6" hidden="1">{#N/A,#N/A,FALSE,"Aging Summary";#N/A,#N/A,FALSE,"Ratio Analysis";#N/A,#N/A,FALSE,"Test 120 Day Accts";#N/A,#N/A,FALSE,"Tickmarks"}</definedName>
    <definedName name="이" localSheetId="1" hidden="1">{#N/A,#N/A,FALSE,"Aging Summary";#N/A,#N/A,FALSE,"Ratio Analysis";#N/A,#N/A,FALSE,"Test 120 Day Accts";#N/A,#N/A,FALSE,"Tickmarks"}</definedName>
    <definedName name="이" hidden="1">{#N/A,#N/A,FALSE,"Aging Summary";#N/A,#N/A,FALSE,"Ratio Analysis";#N/A,#N/A,FALSE,"Test 120 Day Accts";#N/A,#N/A,FALSE,"Tickmarks"}</definedName>
    <definedName name="이가" localSheetId="18" hidden="1">{"'Firr(선)'!$AS$1:$AY$62","'Firr(사)'!$AS$1:$AY$62","'Firr(회)'!$AS$1:$AY$62","'Firr(선)'!$L$1:$V$62","'Firr(사)'!$L$1:$V$62","'Firr(회)'!$L$1:$V$62"}</definedName>
    <definedName name="이가" localSheetId="4" hidden="1">{"'Firr(선)'!$AS$1:$AY$62","'Firr(사)'!$AS$1:$AY$62","'Firr(회)'!$AS$1:$AY$62","'Firr(선)'!$L$1:$V$62","'Firr(사)'!$L$1:$V$62","'Firr(회)'!$L$1:$V$62"}</definedName>
    <definedName name="이가" localSheetId="6" hidden="1">{"'Firr(선)'!$AS$1:$AY$62","'Firr(사)'!$AS$1:$AY$62","'Firr(회)'!$AS$1:$AY$62","'Firr(선)'!$L$1:$V$62","'Firr(사)'!$L$1:$V$62","'Firr(회)'!$L$1:$V$62"}</definedName>
    <definedName name="이가" localSheetId="1" hidden="1">{"'Firr(선)'!$AS$1:$AY$62","'Firr(사)'!$AS$1:$AY$62","'Firr(회)'!$AS$1:$AY$62","'Firr(선)'!$L$1:$V$62","'Firr(사)'!$L$1:$V$62","'Firr(회)'!$L$1:$V$62"}</definedName>
    <definedName name="이가" hidden="1">{"'Firr(선)'!$AS$1:$AY$62","'Firr(사)'!$AS$1:$AY$62","'Firr(회)'!$AS$1:$AY$62","'Firr(선)'!$L$1:$V$62","'Firr(사)'!$L$1:$V$62","'Firr(회)'!$L$1:$V$62"}</definedName>
    <definedName name="이건형" localSheetId="18" hidden="1">{#N/A,#N/A,FALSE,"단축1";#N/A,#N/A,FALSE,"단축2";#N/A,#N/A,FALSE,"단축3";#N/A,#N/A,FALSE,"장축";#N/A,#N/A,FALSE,"4WD"}</definedName>
    <definedName name="이건형" localSheetId="4" hidden="1">{#N/A,#N/A,FALSE,"단축1";#N/A,#N/A,FALSE,"단축2";#N/A,#N/A,FALSE,"단축3";#N/A,#N/A,FALSE,"장축";#N/A,#N/A,FALSE,"4WD"}</definedName>
    <definedName name="이건형" localSheetId="6" hidden="1">{#N/A,#N/A,FALSE,"단축1";#N/A,#N/A,FALSE,"단축2";#N/A,#N/A,FALSE,"단축3";#N/A,#N/A,FALSE,"장축";#N/A,#N/A,FALSE,"4WD"}</definedName>
    <definedName name="이건형" localSheetId="1" hidden="1">{#N/A,#N/A,FALSE,"단축1";#N/A,#N/A,FALSE,"단축2";#N/A,#N/A,FALSE,"단축3";#N/A,#N/A,FALSE,"장축";#N/A,#N/A,FALSE,"4WD"}</definedName>
    <definedName name="이건형" hidden="1">{#N/A,#N/A,FALSE,"단축1";#N/A,#N/A,FALSE,"단축2";#N/A,#N/A,FALSE,"단축3";#N/A,#N/A,FALSE,"장축";#N/A,#N/A,FALSE,"4WD"}</definedName>
    <definedName name="이겅ㄴ" localSheetId="18" hidden="1">{#N/A,#N/A,FALSE,"단축1";#N/A,#N/A,FALSE,"단축2";#N/A,#N/A,FALSE,"단축3";#N/A,#N/A,FALSE,"장축";#N/A,#N/A,FALSE,"4WD"}</definedName>
    <definedName name="이겅ㄴ" localSheetId="4" hidden="1">{#N/A,#N/A,FALSE,"단축1";#N/A,#N/A,FALSE,"단축2";#N/A,#N/A,FALSE,"단축3";#N/A,#N/A,FALSE,"장축";#N/A,#N/A,FALSE,"4WD"}</definedName>
    <definedName name="이겅ㄴ" localSheetId="6" hidden="1">{#N/A,#N/A,FALSE,"단축1";#N/A,#N/A,FALSE,"단축2";#N/A,#N/A,FALSE,"단축3";#N/A,#N/A,FALSE,"장축";#N/A,#N/A,FALSE,"4WD"}</definedName>
    <definedName name="이겅ㄴ" localSheetId="1" hidden="1">{#N/A,#N/A,FALSE,"단축1";#N/A,#N/A,FALSE,"단축2";#N/A,#N/A,FALSE,"단축3";#N/A,#N/A,FALSE,"장축";#N/A,#N/A,FALSE,"4WD"}</definedName>
    <definedName name="이겅ㄴ" hidden="1">{#N/A,#N/A,FALSE,"단축1";#N/A,#N/A,FALSE,"단축2";#N/A,#N/A,FALSE,"단축3";#N/A,#N/A,FALSE,"장축";#N/A,#N/A,FALSE,"4WD"}</definedName>
    <definedName name="이관범" localSheetId="3" hidden="1">{#N/A,#N/A,FALSE,"단축1";#N/A,#N/A,FALSE,"단축2";#N/A,#N/A,FALSE,"단축3";#N/A,#N/A,FALSE,"장축";#N/A,#N/A,FALSE,"4WD"}</definedName>
    <definedName name="이관범" localSheetId="4" hidden="1">{#N/A,#N/A,FALSE,"단축1";#N/A,#N/A,FALSE,"단축2";#N/A,#N/A,FALSE,"단축3";#N/A,#N/A,FALSE,"장축";#N/A,#N/A,FALSE,"4WD"}</definedName>
    <definedName name="이관범" localSheetId="6" hidden="1">{#N/A,#N/A,FALSE,"단축1";#N/A,#N/A,FALSE,"단축2";#N/A,#N/A,FALSE,"단축3";#N/A,#N/A,FALSE,"장축";#N/A,#N/A,FALSE,"4WD"}</definedName>
    <definedName name="이관범" hidden="1">{#N/A,#N/A,FALSE,"단축1";#N/A,#N/A,FALSE,"단축2";#N/A,#N/A,FALSE,"단축3";#N/A,#N/A,FALSE,"장축";#N/A,#N/A,FALSE,"4WD"}</definedName>
    <definedName name="이관범_1" localSheetId="3" hidden="1">{#N/A,#N/A,FALSE,"단축1";#N/A,#N/A,FALSE,"단축2";#N/A,#N/A,FALSE,"단축3";#N/A,#N/A,FALSE,"장축";#N/A,#N/A,FALSE,"4WD"}</definedName>
    <definedName name="이관범_1" localSheetId="4" hidden="1">{#N/A,#N/A,FALSE,"단축1";#N/A,#N/A,FALSE,"단축2";#N/A,#N/A,FALSE,"단축3";#N/A,#N/A,FALSE,"장축";#N/A,#N/A,FALSE,"4WD"}</definedName>
    <definedName name="이관범_1" localSheetId="6" hidden="1">{#N/A,#N/A,FALSE,"단축1";#N/A,#N/A,FALSE,"단축2";#N/A,#N/A,FALSE,"단축3";#N/A,#N/A,FALSE,"장축";#N/A,#N/A,FALSE,"4WD"}</definedName>
    <definedName name="이관범_1" hidden="1">{#N/A,#N/A,FALSE,"단축1";#N/A,#N/A,FALSE,"단축2";#N/A,#N/A,FALSE,"단축3";#N/A,#N/A,FALSE,"장축";#N/A,#N/A,FALSE,"4WD"}</definedName>
    <definedName name="이관범_2" localSheetId="3" hidden="1">{#N/A,#N/A,FALSE,"단축1";#N/A,#N/A,FALSE,"단축2";#N/A,#N/A,FALSE,"단축3";#N/A,#N/A,FALSE,"장축";#N/A,#N/A,FALSE,"4WD"}</definedName>
    <definedName name="이관범_2" localSheetId="4" hidden="1">{#N/A,#N/A,FALSE,"단축1";#N/A,#N/A,FALSE,"단축2";#N/A,#N/A,FALSE,"단축3";#N/A,#N/A,FALSE,"장축";#N/A,#N/A,FALSE,"4WD"}</definedName>
    <definedName name="이관범_2" localSheetId="6" hidden="1">{#N/A,#N/A,FALSE,"단축1";#N/A,#N/A,FALSE,"단축2";#N/A,#N/A,FALSE,"단축3";#N/A,#N/A,FALSE,"장축";#N/A,#N/A,FALSE,"4WD"}</definedName>
    <definedName name="이관범_2" hidden="1">{#N/A,#N/A,FALSE,"단축1";#N/A,#N/A,FALSE,"단축2";#N/A,#N/A,FALSE,"단축3";#N/A,#N/A,FALSE,"장축";#N/A,#N/A,FALSE,"4WD"}</definedName>
    <definedName name="이관범_3" localSheetId="3" hidden="1">{#N/A,#N/A,FALSE,"단축1";#N/A,#N/A,FALSE,"단축2";#N/A,#N/A,FALSE,"단축3";#N/A,#N/A,FALSE,"장축";#N/A,#N/A,FALSE,"4WD"}</definedName>
    <definedName name="이관범_3" localSheetId="4" hidden="1">{#N/A,#N/A,FALSE,"단축1";#N/A,#N/A,FALSE,"단축2";#N/A,#N/A,FALSE,"단축3";#N/A,#N/A,FALSE,"장축";#N/A,#N/A,FALSE,"4WD"}</definedName>
    <definedName name="이관범_3" localSheetId="6" hidden="1">{#N/A,#N/A,FALSE,"단축1";#N/A,#N/A,FALSE,"단축2";#N/A,#N/A,FALSE,"단축3";#N/A,#N/A,FALSE,"장축";#N/A,#N/A,FALSE,"4WD"}</definedName>
    <definedName name="이관범_3" hidden="1">{#N/A,#N/A,FALSE,"단축1";#N/A,#N/A,FALSE,"단축2";#N/A,#N/A,FALSE,"단축3";#N/A,#N/A,FALSE,"장축";#N/A,#N/A,FALSE,"4WD"}</definedName>
    <definedName name="이관범_4" localSheetId="3" hidden="1">{#N/A,#N/A,FALSE,"단축1";#N/A,#N/A,FALSE,"단축2";#N/A,#N/A,FALSE,"단축3";#N/A,#N/A,FALSE,"장축";#N/A,#N/A,FALSE,"4WD"}</definedName>
    <definedName name="이관범_4" localSheetId="4" hidden="1">{#N/A,#N/A,FALSE,"단축1";#N/A,#N/A,FALSE,"단축2";#N/A,#N/A,FALSE,"단축3";#N/A,#N/A,FALSE,"장축";#N/A,#N/A,FALSE,"4WD"}</definedName>
    <definedName name="이관범_4" localSheetId="6" hidden="1">{#N/A,#N/A,FALSE,"단축1";#N/A,#N/A,FALSE,"단축2";#N/A,#N/A,FALSE,"단축3";#N/A,#N/A,FALSE,"장축";#N/A,#N/A,FALSE,"4WD"}</definedName>
    <definedName name="이관범_4" hidden="1">{#N/A,#N/A,FALSE,"단축1";#N/A,#N/A,FALSE,"단축2";#N/A,#N/A,FALSE,"단축3";#N/A,#N/A,FALSE,"장축";#N/A,#N/A,FALSE,"4WD"}</definedName>
    <definedName name="이관범_5" localSheetId="3" hidden="1">{#N/A,#N/A,FALSE,"단축1";#N/A,#N/A,FALSE,"단축2";#N/A,#N/A,FALSE,"단축3";#N/A,#N/A,FALSE,"장축";#N/A,#N/A,FALSE,"4WD"}</definedName>
    <definedName name="이관범_5" localSheetId="4" hidden="1">{#N/A,#N/A,FALSE,"단축1";#N/A,#N/A,FALSE,"단축2";#N/A,#N/A,FALSE,"단축3";#N/A,#N/A,FALSE,"장축";#N/A,#N/A,FALSE,"4WD"}</definedName>
    <definedName name="이관범_5" localSheetId="6" hidden="1">{#N/A,#N/A,FALSE,"단축1";#N/A,#N/A,FALSE,"단축2";#N/A,#N/A,FALSE,"단축3";#N/A,#N/A,FALSE,"장축";#N/A,#N/A,FALSE,"4WD"}</definedName>
    <definedName name="이관범_5" hidden="1">{#N/A,#N/A,FALSE,"단축1";#N/A,#N/A,FALSE,"단축2";#N/A,#N/A,FALSE,"단축3";#N/A,#N/A,FALSE,"장축";#N/A,#N/A,FALSE,"4WD"}</definedName>
    <definedName name="이국" localSheetId="18" hidden="1">{#N/A,#N/A,FALSE,"단축1";#N/A,#N/A,FALSE,"단축2";#N/A,#N/A,FALSE,"단축3";#N/A,#N/A,FALSE,"장축";#N/A,#N/A,FALSE,"4WD"}</definedName>
    <definedName name="이국" localSheetId="4" hidden="1">{#N/A,#N/A,FALSE,"단축1";#N/A,#N/A,FALSE,"단축2";#N/A,#N/A,FALSE,"단축3";#N/A,#N/A,FALSE,"장축";#N/A,#N/A,FALSE,"4WD"}</definedName>
    <definedName name="이국" localSheetId="6" hidden="1">{#N/A,#N/A,FALSE,"단축1";#N/A,#N/A,FALSE,"단축2";#N/A,#N/A,FALSE,"단축3";#N/A,#N/A,FALSE,"장축";#N/A,#N/A,FALSE,"4WD"}</definedName>
    <definedName name="이국" localSheetId="1" hidden="1">{#N/A,#N/A,FALSE,"단축1";#N/A,#N/A,FALSE,"단축2";#N/A,#N/A,FALSE,"단축3";#N/A,#N/A,FALSE,"장축";#N/A,#N/A,FALSE,"4WD"}</definedName>
    <definedName name="이국" hidden="1">{#N/A,#N/A,FALSE,"단축1";#N/A,#N/A,FALSE,"단축2";#N/A,#N/A,FALSE,"단축3";#N/A,#N/A,FALSE,"장축";#N/A,#N/A,FALSE,"4WD"}</definedName>
    <definedName name="이귀식" localSheetId="18" hidden="1">{#N/A,#N/A,FALSE,"Aging Summary";#N/A,#N/A,FALSE,"Ratio Analysis";#N/A,#N/A,FALSE,"Test 120 Day Accts";#N/A,#N/A,FALSE,"Tickmarks"}</definedName>
    <definedName name="이귀식" localSheetId="4" hidden="1">{#N/A,#N/A,FALSE,"Aging Summary";#N/A,#N/A,FALSE,"Ratio Analysis";#N/A,#N/A,FALSE,"Test 120 Day Accts";#N/A,#N/A,FALSE,"Tickmarks"}</definedName>
    <definedName name="이귀식" localSheetId="6" hidden="1">{#N/A,#N/A,FALSE,"Aging Summary";#N/A,#N/A,FALSE,"Ratio Analysis";#N/A,#N/A,FALSE,"Test 120 Day Accts";#N/A,#N/A,FALSE,"Tickmarks"}</definedName>
    <definedName name="이귀식" localSheetId="1"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14" hidden="1">{#N/A,#N/A,FALSE,"BS";#N/A,#N/A,FALSE,"PL";#N/A,#N/A,FALSE,"처분";#N/A,#N/A,FALSE,"현금";#N/A,#N/A,FALSE,"매출";#N/A,#N/A,FALSE,"원가";#N/A,#N/A,FALSE,"경영"}</definedName>
    <definedName name="이근우" localSheetId="18" hidden="1">{#N/A,#N/A,FALSE,"BS";#N/A,#N/A,FALSE,"PL";#N/A,#N/A,FALSE,"처분";#N/A,#N/A,FALSE,"현금";#N/A,#N/A,FALSE,"매출";#N/A,#N/A,FALSE,"원가";#N/A,#N/A,FALSE,"경영"}</definedName>
    <definedName name="이근우" localSheetId="3" hidden="1">{#N/A,#N/A,FALSE,"BS";#N/A,#N/A,FALSE,"PL";#N/A,#N/A,FALSE,"처분";#N/A,#N/A,FALSE,"현금";#N/A,#N/A,FALSE,"매출";#N/A,#N/A,FALSE,"원가";#N/A,#N/A,FALSE,"경영"}</definedName>
    <definedName name="이근우" localSheetId="4" hidden="1">{#N/A,#N/A,FALSE,"BS";#N/A,#N/A,FALSE,"PL";#N/A,#N/A,FALSE,"처분";#N/A,#N/A,FALSE,"현금";#N/A,#N/A,FALSE,"매출";#N/A,#N/A,FALSE,"원가";#N/A,#N/A,FALSE,"경영"}</definedName>
    <definedName name="이근우" localSheetId="6" hidden="1">{#N/A,#N/A,FALSE,"BS";#N/A,#N/A,FALSE,"PL";#N/A,#N/A,FALSE,"처분";#N/A,#N/A,FALSE,"현금";#N/A,#N/A,FALSE,"매출";#N/A,#N/A,FALSE,"원가";#N/A,#N/A,FALSE,"경영"}</definedName>
    <definedName name="이근우" localSheetId="1"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14" hidden="1">{#N/A,#N/A,FALSE,"단축1";#N/A,#N/A,FALSE,"단축2";#N/A,#N/A,FALSE,"단축3";#N/A,#N/A,FALSE,"장축";#N/A,#N/A,FALSE,"4WD"}</definedName>
    <definedName name="이근한" localSheetId="18" hidden="1">{#N/A,#N/A,FALSE,"단축1";#N/A,#N/A,FALSE,"단축2";#N/A,#N/A,FALSE,"단축3";#N/A,#N/A,FALSE,"장축";#N/A,#N/A,FALSE,"4WD"}</definedName>
    <definedName name="이근한" localSheetId="3" hidden="1">{#N/A,#N/A,FALSE,"단축1";#N/A,#N/A,FALSE,"단축2";#N/A,#N/A,FALSE,"단축3";#N/A,#N/A,FALSE,"장축";#N/A,#N/A,FALSE,"4WD"}</definedName>
    <definedName name="이근한" localSheetId="4" hidden="1">{#N/A,#N/A,FALSE,"단축1";#N/A,#N/A,FALSE,"단축2";#N/A,#N/A,FALSE,"단축3";#N/A,#N/A,FALSE,"장축";#N/A,#N/A,FALSE,"4WD"}</definedName>
    <definedName name="이근한" localSheetId="6" hidden="1">{#N/A,#N/A,FALSE,"단축1";#N/A,#N/A,FALSE,"단축2";#N/A,#N/A,FALSE,"단축3";#N/A,#N/A,FALSE,"장축";#N/A,#N/A,FALSE,"4WD"}</definedName>
    <definedName name="이근한" localSheetId="1" hidden="1">{#N/A,#N/A,FALSE,"단축1";#N/A,#N/A,FALSE,"단축2";#N/A,#N/A,FALSE,"단축3";#N/A,#N/A,FALSE,"장축";#N/A,#N/A,FALSE,"4WD"}</definedName>
    <definedName name="이근한" hidden="1">{#N/A,#N/A,FALSE,"단축1";#N/A,#N/A,FALSE,"단축2";#N/A,#N/A,FALSE,"단축3";#N/A,#N/A,FALSE,"장축";#N/A,#N/A,FALSE,"4WD"}</definedName>
    <definedName name="이근한_1" localSheetId="3" hidden="1">{#N/A,#N/A,FALSE,"단축1";#N/A,#N/A,FALSE,"단축2";#N/A,#N/A,FALSE,"단축3";#N/A,#N/A,FALSE,"장축";#N/A,#N/A,FALSE,"4WD"}</definedName>
    <definedName name="이근한_1" localSheetId="4" hidden="1">{#N/A,#N/A,FALSE,"단축1";#N/A,#N/A,FALSE,"단축2";#N/A,#N/A,FALSE,"단축3";#N/A,#N/A,FALSE,"장축";#N/A,#N/A,FALSE,"4WD"}</definedName>
    <definedName name="이근한_1" localSheetId="6" hidden="1">{#N/A,#N/A,FALSE,"단축1";#N/A,#N/A,FALSE,"단축2";#N/A,#N/A,FALSE,"단축3";#N/A,#N/A,FALSE,"장축";#N/A,#N/A,FALSE,"4WD"}</definedName>
    <definedName name="이근한_1" hidden="1">{#N/A,#N/A,FALSE,"단축1";#N/A,#N/A,FALSE,"단축2";#N/A,#N/A,FALSE,"단축3";#N/A,#N/A,FALSE,"장축";#N/A,#N/A,FALSE,"4WD"}</definedName>
    <definedName name="이근한_2" localSheetId="3" hidden="1">{#N/A,#N/A,FALSE,"단축1";#N/A,#N/A,FALSE,"단축2";#N/A,#N/A,FALSE,"단축3";#N/A,#N/A,FALSE,"장축";#N/A,#N/A,FALSE,"4WD"}</definedName>
    <definedName name="이근한_2" localSheetId="4" hidden="1">{#N/A,#N/A,FALSE,"단축1";#N/A,#N/A,FALSE,"단축2";#N/A,#N/A,FALSE,"단축3";#N/A,#N/A,FALSE,"장축";#N/A,#N/A,FALSE,"4WD"}</definedName>
    <definedName name="이근한_2" localSheetId="6" hidden="1">{#N/A,#N/A,FALSE,"단축1";#N/A,#N/A,FALSE,"단축2";#N/A,#N/A,FALSE,"단축3";#N/A,#N/A,FALSE,"장축";#N/A,#N/A,FALSE,"4WD"}</definedName>
    <definedName name="이근한_2" hidden="1">{#N/A,#N/A,FALSE,"단축1";#N/A,#N/A,FALSE,"단축2";#N/A,#N/A,FALSE,"단축3";#N/A,#N/A,FALSE,"장축";#N/A,#N/A,FALSE,"4WD"}</definedName>
    <definedName name="이근한_3" localSheetId="3" hidden="1">{#N/A,#N/A,FALSE,"단축1";#N/A,#N/A,FALSE,"단축2";#N/A,#N/A,FALSE,"단축3";#N/A,#N/A,FALSE,"장축";#N/A,#N/A,FALSE,"4WD"}</definedName>
    <definedName name="이근한_3" localSheetId="4" hidden="1">{#N/A,#N/A,FALSE,"단축1";#N/A,#N/A,FALSE,"단축2";#N/A,#N/A,FALSE,"단축3";#N/A,#N/A,FALSE,"장축";#N/A,#N/A,FALSE,"4WD"}</definedName>
    <definedName name="이근한_3" localSheetId="6" hidden="1">{#N/A,#N/A,FALSE,"단축1";#N/A,#N/A,FALSE,"단축2";#N/A,#N/A,FALSE,"단축3";#N/A,#N/A,FALSE,"장축";#N/A,#N/A,FALSE,"4WD"}</definedName>
    <definedName name="이근한_3" hidden="1">{#N/A,#N/A,FALSE,"단축1";#N/A,#N/A,FALSE,"단축2";#N/A,#N/A,FALSE,"단축3";#N/A,#N/A,FALSE,"장축";#N/A,#N/A,FALSE,"4WD"}</definedName>
    <definedName name="이근한_4" localSheetId="3" hidden="1">{#N/A,#N/A,FALSE,"단축1";#N/A,#N/A,FALSE,"단축2";#N/A,#N/A,FALSE,"단축3";#N/A,#N/A,FALSE,"장축";#N/A,#N/A,FALSE,"4WD"}</definedName>
    <definedName name="이근한_4" localSheetId="4" hidden="1">{#N/A,#N/A,FALSE,"단축1";#N/A,#N/A,FALSE,"단축2";#N/A,#N/A,FALSE,"단축3";#N/A,#N/A,FALSE,"장축";#N/A,#N/A,FALSE,"4WD"}</definedName>
    <definedName name="이근한_4" localSheetId="6" hidden="1">{#N/A,#N/A,FALSE,"단축1";#N/A,#N/A,FALSE,"단축2";#N/A,#N/A,FALSE,"단축3";#N/A,#N/A,FALSE,"장축";#N/A,#N/A,FALSE,"4WD"}</definedName>
    <definedName name="이근한_4" hidden="1">{#N/A,#N/A,FALSE,"단축1";#N/A,#N/A,FALSE,"단축2";#N/A,#N/A,FALSE,"단축3";#N/A,#N/A,FALSE,"장축";#N/A,#N/A,FALSE,"4WD"}</definedName>
    <definedName name="이근한_5" localSheetId="3" hidden="1">{#N/A,#N/A,FALSE,"단축1";#N/A,#N/A,FALSE,"단축2";#N/A,#N/A,FALSE,"단축3";#N/A,#N/A,FALSE,"장축";#N/A,#N/A,FALSE,"4WD"}</definedName>
    <definedName name="이근한_5" localSheetId="4" hidden="1">{#N/A,#N/A,FALSE,"단축1";#N/A,#N/A,FALSE,"단축2";#N/A,#N/A,FALSE,"단축3";#N/A,#N/A,FALSE,"장축";#N/A,#N/A,FALSE,"4WD"}</definedName>
    <definedName name="이근한_5" localSheetId="6"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localSheetId="3" hidden="1">{"'5'!$A$1:$BB$147"}</definedName>
    <definedName name="이기성" localSheetId="4" hidden="1">{"'5'!$A$1:$BB$147"}</definedName>
    <definedName name="이기성" localSheetId="6" hidden="1">{"'5'!$A$1:$BB$147"}</definedName>
    <definedName name="이기성" hidden="1">{"'5'!$A$1:$BB$147"}</definedName>
    <definedName name="이년할인율">[649]Summary!$C$9</definedName>
    <definedName name="이대CT" localSheetId="14" hidden="1">{"FCB_ALL",#N/A,FALSE,"FCB";"GREY_ALL",#N/A,FALSE,"GREY"}</definedName>
    <definedName name="이대CT" localSheetId="18" hidden="1">{"FCB_ALL",#N/A,FALSE,"FCB";"GREY_ALL",#N/A,FALSE,"GREY"}</definedName>
    <definedName name="이대CT" localSheetId="3" hidden="1">{"FCB_ALL",#N/A,FALSE,"FCB";"GREY_ALL",#N/A,FALSE,"GREY"}</definedName>
    <definedName name="이대CT" localSheetId="4" hidden="1">{"FCB_ALL",#N/A,FALSE,"FCB";"GREY_ALL",#N/A,FALSE,"GREY"}</definedName>
    <definedName name="이대CT" localSheetId="6" hidden="1">{"FCB_ALL",#N/A,FALSE,"FCB";"GREY_ALL",#N/A,FALSE,"GREY"}</definedName>
    <definedName name="이대CT" localSheetId="1" hidden="1">{"FCB_ALL",#N/A,FALSE,"FCB";"GREY_ALL",#N/A,FALSE,"GREY"}</definedName>
    <definedName name="이대CT" hidden="1">{"FCB_ALL",#N/A,FALSE,"FCB";"GREY_ALL",#N/A,FALSE,"GREY"}</definedName>
    <definedName name="이대호" localSheetId="18" hidden="1">{#N/A,#N/A,FALSE,"Sheet5"}</definedName>
    <definedName name="이대호" localSheetId="4" hidden="1">{#N/A,#N/A,FALSE,"Sheet5"}</definedName>
    <definedName name="이대호" localSheetId="6" hidden="1">{#N/A,#N/A,FALSE,"Sheet5"}</definedName>
    <definedName name="이대호" localSheetId="1" hidden="1">{#N/A,#N/A,FALSE,"Sheet5"}</definedName>
    <definedName name="이대호" hidden="1">{#N/A,#N/A,FALSE,"Sheet5"}</definedName>
    <definedName name="이도얄"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18" hidden="1">{#N/A,#N/A,FALSE,"을지 (4)";#N/A,#N/A,FALSE,"을지 (5)";#N/A,#N/A,FALSE,"을지 (6)"}</definedName>
    <definedName name="이동" localSheetId="4" hidden="1">{#N/A,#N/A,FALSE,"을지 (4)";#N/A,#N/A,FALSE,"을지 (5)";#N/A,#N/A,FALSE,"을지 (6)"}</definedName>
    <definedName name="이동" localSheetId="6" hidden="1">{#N/A,#N/A,FALSE,"을지 (4)";#N/A,#N/A,FALSE,"을지 (5)";#N/A,#N/A,FALSE,"을지 (6)"}</definedName>
    <definedName name="이동" localSheetId="1" hidden="1">{#N/A,#N/A,FALSE,"을지 (4)";#N/A,#N/A,FALSE,"을지 (5)";#N/A,#N/A,FALSE,"을지 (6)"}</definedName>
    <definedName name="이동" hidden="1">{#N/A,#N/A,FALSE,"을지 (4)";#N/A,#N/A,FALSE,"을지 (5)";#N/A,#N/A,FALSE,"을지 (6)"}</definedName>
    <definedName name="이동1" localSheetId="18" hidden="1">{#N/A,#N/A,FALSE,"UNIT";#N/A,#N/A,FALSE,"UNIT";#N/A,#N/A,FALSE,"계정"}</definedName>
    <definedName name="이동1" localSheetId="4" hidden="1">{#N/A,#N/A,FALSE,"UNIT";#N/A,#N/A,FALSE,"UNIT";#N/A,#N/A,FALSE,"계정"}</definedName>
    <definedName name="이동1" localSheetId="6" hidden="1">{#N/A,#N/A,FALSE,"UNIT";#N/A,#N/A,FALSE,"UNIT";#N/A,#N/A,FALSE,"계정"}</definedName>
    <definedName name="이동1" localSheetId="1" hidden="1">{#N/A,#N/A,FALSE,"UNIT";#N/A,#N/A,FALSE,"UNIT";#N/A,#N/A,FALSE,"계정"}</definedName>
    <definedName name="이동1" hidden="1">{#N/A,#N/A,FALSE,"UNIT";#N/A,#N/A,FALSE,"UNIT";#N/A,#N/A,FALSE,"계정"}</definedName>
    <definedName name="이동MACRO.매출총이익율구하기MACRO">[248]!이동MACRO.매출총이익율구하기MACRO</definedName>
    <definedName name="이동실적" localSheetId="18" hidden="1">{#N/A,#N/A,FALSE,"UNIT";#N/A,#N/A,FALSE,"UNIT";#N/A,#N/A,FALSE,"계정"}</definedName>
    <definedName name="이동실적" localSheetId="4" hidden="1">{#N/A,#N/A,FALSE,"UNIT";#N/A,#N/A,FALSE,"UNIT";#N/A,#N/A,FALSE,"계정"}</definedName>
    <definedName name="이동실적" localSheetId="6" hidden="1">{#N/A,#N/A,FALSE,"UNIT";#N/A,#N/A,FALSE,"UNIT";#N/A,#N/A,FALSE,"계정"}</definedName>
    <definedName name="이동실적" localSheetId="1" hidden="1">{#N/A,#N/A,FALSE,"UNIT";#N/A,#N/A,FALSE,"UNIT";#N/A,#N/A,FALSE,"계정"}</definedName>
    <definedName name="이동실적" hidden="1">{#N/A,#N/A,FALSE,"UNIT";#N/A,#N/A,FALSE,"UNIT";#N/A,#N/A,FALSE,"계정"}</definedName>
    <definedName name="이동입금" localSheetId="18" hidden="1">{#N/A,#N/A,FALSE,"UNIT";#N/A,#N/A,FALSE,"UNIT";#N/A,#N/A,FALSE,"계정"}</definedName>
    <definedName name="이동입금" localSheetId="4" hidden="1">{#N/A,#N/A,FALSE,"UNIT";#N/A,#N/A,FALSE,"UNIT";#N/A,#N/A,FALSE,"계정"}</definedName>
    <definedName name="이동입금" localSheetId="6" hidden="1">{#N/A,#N/A,FALSE,"UNIT";#N/A,#N/A,FALSE,"UNIT";#N/A,#N/A,FALSE,"계정"}</definedName>
    <definedName name="이동입금" localSheetId="1" hidden="1">{#N/A,#N/A,FALSE,"UNIT";#N/A,#N/A,FALSE,"UNIT";#N/A,#N/A,FALSE,"계정"}</definedName>
    <definedName name="이동입금" hidden="1">{#N/A,#N/A,FALSE,"UNIT";#N/A,#N/A,FALSE,"UNIT";#N/A,#N/A,FALSE,"계정"}</definedName>
    <definedName name="이동자" localSheetId="14">#REF!</definedName>
    <definedName name="이동자" localSheetId="3">#REF!</definedName>
    <definedName name="이동자" localSheetId="4">#REF!</definedName>
    <definedName name="이동자" localSheetId="6">#REF!</definedName>
    <definedName name="이동자">#REF!</definedName>
    <definedName name="이동판매1" localSheetId="18" hidden="1">{#N/A,#N/A,FALSE,"UNIT";#N/A,#N/A,FALSE,"UNIT";#N/A,#N/A,FALSE,"계정"}</definedName>
    <definedName name="이동판매1" localSheetId="4" hidden="1">{#N/A,#N/A,FALSE,"UNIT";#N/A,#N/A,FALSE,"UNIT";#N/A,#N/A,FALSE,"계정"}</definedName>
    <definedName name="이동판매1" localSheetId="6" hidden="1">{#N/A,#N/A,FALSE,"UNIT";#N/A,#N/A,FALSE,"UNIT";#N/A,#N/A,FALSE,"계정"}</definedName>
    <definedName name="이동판매1" localSheetId="1" hidden="1">{#N/A,#N/A,FALSE,"UNIT";#N/A,#N/A,FALSE,"UNIT";#N/A,#N/A,FALSE,"계정"}</definedName>
    <definedName name="이동판매1" hidden="1">{#N/A,#N/A,FALSE,"UNIT";#N/A,#N/A,FALSE,"UNIT";#N/A,#N/A,FALSE,"계정"}</definedName>
    <definedName name="이동판매2" localSheetId="18" hidden="1">{#N/A,#N/A,FALSE,"UNIT";#N/A,#N/A,FALSE,"UNIT";#N/A,#N/A,FALSE,"계정"}</definedName>
    <definedName name="이동판매2" localSheetId="4" hidden="1">{#N/A,#N/A,FALSE,"UNIT";#N/A,#N/A,FALSE,"UNIT";#N/A,#N/A,FALSE,"계정"}</definedName>
    <definedName name="이동판매2" localSheetId="6" hidden="1">{#N/A,#N/A,FALSE,"UNIT";#N/A,#N/A,FALSE,"UNIT";#N/A,#N/A,FALSE,"계정"}</definedName>
    <definedName name="이동판매2" localSheetId="1" hidden="1">{#N/A,#N/A,FALSE,"UNIT";#N/A,#N/A,FALSE,"UNIT";#N/A,#N/A,FALSE,"계정"}</definedName>
    <definedName name="이동판매2" hidden="1">{#N/A,#N/A,FALSE,"UNIT";#N/A,#N/A,FALSE,"UNIT";#N/A,#N/A,FALSE,"계정"}</definedName>
    <definedName name="이동판매계획3" localSheetId="18" hidden="1">{#N/A,#N/A,FALSE,"UNIT";#N/A,#N/A,FALSE,"UNIT";#N/A,#N/A,FALSE,"계정"}</definedName>
    <definedName name="이동판매계획3" localSheetId="4" hidden="1">{#N/A,#N/A,FALSE,"UNIT";#N/A,#N/A,FALSE,"UNIT";#N/A,#N/A,FALSE,"계정"}</definedName>
    <definedName name="이동판매계획3" localSheetId="6" hidden="1">{#N/A,#N/A,FALSE,"UNIT";#N/A,#N/A,FALSE,"UNIT";#N/A,#N/A,FALSE,"계정"}</definedName>
    <definedName name="이동판매계획3" localSheetId="1" hidden="1">{#N/A,#N/A,FALSE,"UNIT";#N/A,#N/A,FALSE,"UNIT";#N/A,#N/A,FALSE,"계정"}</definedName>
    <definedName name="이동판매계획3" hidden="1">{#N/A,#N/A,FALSE,"UNIT";#N/A,#N/A,FALSE,"UNIT";#N/A,#N/A,FALSE,"계정"}</definedName>
    <definedName name="이동판매내부" localSheetId="18" hidden="1">{#N/A,#N/A,FALSE,"UNIT";#N/A,#N/A,FALSE,"UNIT";#N/A,#N/A,FALSE,"계정"}</definedName>
    <definedName name="이동판매내부" localSheetId="4" hidden="1">{#N/A,#N/A,FALSE,"UNIT";#N/A,#N/A,FALSE,"UNIT";#N/A,#N/A,FALSE,"계정"}</definedName>
    <definedName name="이동판매내부" localSheetId="6" hidden="1">{#N/A,#N/A,FALSE,"UNIT";#N/A,#N/A,FALSE,"UNIT";#N/A,#N/A,FALSE,"계정"}</definedName>
    <definedName name="이동판매내부" localSheetId="1" hidden="1">{#N/A,#N/A,FALSE,"UNIT";#N/A,#N/A,FALSE,"UNIT";#N/A,#N/A,FALSE,"계정"}</definedName>
    <definedName name="이동판매내부" hidden="1">{#N/A,#N/A,FALSE,"UNIT";#N/A,#N/A,FALSE,"UNIT";#N/A,#N/A,FALSE,"계정"}</definedName>
    <definedName name="이라" localSheetId="18" hidden="1">{#N/A,#N/A,FALSE,"결산보고서";#N/A,#N/A,FALSE,"표지(1)";#N/A,#N/A,FALSE,"유가증권미수이자"}</definedName>
    <definedName name="이라" localSheetId="4" hidden="1">{#N/A,#N/A,FALSE,"결산보고서";#N/A,#N/A,FALSE,"표지(1)";#N/A,#N/A,FALSE,"유가증권미수이자"}</definedName>
    <definedName name="이라" localSheetId="6" hidden="1">{#N/A,#N/A,FALSE,"결산보고서";#N/A,#N/A,FALSE,"표지(1)";#N/A,#N/A,FALSE,"유가증권미수이자"}</definedName>
    <definedName name="이라" localSheetId="1" hidden="1">{#N/A,#N/A,FALSE,"결산보고서";#N/A,#N/A,FALSE,"표지(1)";#N/A,#N/A,FALSE,"유가증권미수이자"}</definedName>
    <definedName name="이라" hidden="1">{#N/A,#N/A,FALSE,"결산보고서";#N/A,#N/A,FALSE,"표지(1)";#N/A,#N/A,FALSE,"유가증권미수이자"}</definedName>
    <definedName name="이란" localSheetId="14" hidden="1">{#N/A,#N/A,FALSE,"단축1";#N/A,#N/A,FALSE,"단축2";#N/A,#N/A,FALSE,"단축3";#N/A,#N/A,FALSE,"장축";#N/A,#N/A,FALSE,"4WD"}</definedName>
    <definedName name="이란" localSheetId="18" hidden="1">{#N/A,#N/A,FALSE,"단축1";#N/A,#N/A,FALSE,"단축2";#N/A,#N/A,FALSE,"단축3";#N/A,#N/A,FALSE,"장축";#N/A,#N/A,FALSE,"4WD"}</definedName>
    <definedName name="이란" localSheetId="3" hidden="1">{#N/A,#N/A,FALSE,"단축1";#N/A,#N/A,FALSE,"단축2";#N/A,#N/A,FALSE,"단축3";#N/A,#N/A,FALSE,"장축";#N/A,#N/A,FALSE,"4WD"}</definedName>
    <definedName name="이란" localSheetId="4" hidden="1">{#N/A,#N/A,FALSE,"단축1";#N/A,#N/A,FALSE,"단축2";#N/A,#N/A,FALSE,"단축3";#N/A,#N/A,FALSE,"장축";#N/A,#N/A,FALSE,"4WD"}</definedName>
    <definedName name="이란" localSheetId="6" hidden="1">{#N/A,#N/A,FALSE,"단축1";#N/A,#N/A,FALSE,"단축2";#N/A,#N/A,FALSE,"단축3";#N/A,#N/A,FALSE,"장축";#N/A,#N/A,FALSE,"4WD"}</definedName>
    <definedName name="이란" localSheetId="1" hidden="1">{#N/A,#N/A,FALSE,"단축1";#N/A,#N/A,FALSE,"단축2";#N/A,#N/A,FALSE,"단축3";#N/A,#N/A,FALSE,"장축";#N/A,#N/A,FALSE,"4WD"}</definedName>
    <definedName name="이란" hidden="1">{#N/A,#N/A,FALSE,"단축1";#N/A,#N/A,FALSE,"단축2";#N/A,#N/A,FALSE,"단축3";#N/A,#N/A,FALSE,"장축";#N/A,#N/A,FALSE,"4WD"}</definedName>
    <definedName name="이런" localSheetId="18" hidden="1">{"'보고양식'!$A$58:$K$111"}</definedName>
    <definedName name="이런" localSheetId="4" hidden="1">{"'보고양식'!$A$58:$K$111"}</definedName>
    <definedName name="이런" localSheetId="6" hidden="1">{"'보고양식'!$A$58:$K$111"}</definedName>
    <definedName name="이런" localSheetId="1" hidden="1">{"'보고양식'!$A$58:$K$111"}</definedName>
    <definedName name="이런" hidden="1">{"'보고양식'!$A$58:$K$111"}</definedName>
    <definedName name="이런_1" localSheetId="18" hidden="1">{#N/A,#N/A,FALSE,"진행중"}</definedName>
    <definedName name="이런_1" localSheetId="4" hidden="1">{#N/A,#N/A,FALSE,"진행중"}</definedName>
    <definedName name="이런_1" localSheetId="6" hidden="1">{#N/A,#N/A,FALSE,"진행중"}</definedName>
    <definedName name="이런_1" localSheetId="1" hidden="1">{#N/A,#N/A,FALSE,"진행중"}</definedName>
    <definedName name="이런_1" hidden="1">{#N/A,#N/A,FALSE,"진행중"}</definedName>
    <definedName name="이런_2" localSheetId="18" hidden="1">{#N/A,#N/A,FALSE,"진행중"}</definedName>
    <definedName name="이런_2" localSheetId="4" hidden="1">{#N/A,#N/A,FALSE,"진행중"}</definedName>
    <definedName name="이런_2" localSheetId="6" hidden="1">{#N/A,#N/A,FALSE,"진행중"}</definedName>
    <definedName name="이런_2" localSheetId="1" hidden="1">{#N/A,#N/A,FALSE,"진행중"}</definedName>
    <definedName name="이런_2" hidden="1">{#N/A,#N/A,FALSE,"진행중"}</definedName>
    <definedName name="이런_3" localSheetId="18" hidden="1">{#N/A,#N/A,FALSE,"진행중"}</definedName>
    <definedName name="이런_3" localSheetId="4" hidden="1">{#N/A,#N/A,FALSE,"진행중"}</definedName>
    <definedName name="이런_3" localSheetId="6" hidden="1">{#N/A,#N/A,FALSE,"진행중"}</definedName>
    <definedName name="이런_3" localSheetId="1" hidden="1">{#N/A,#N/A,FALSE,"진행중"}</definedName>
    <definedName name="이런_3" hidden="1">{#N/A,#N/A,FALSE,"진행중"}</definedName>
    <definedName name="이렇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 localSheetId="3">'[181]#REF'!#REF!</definedName>
    <definedName name="이름">'[181]#REF'!#REF!</definedName>
    <definedName name="이름1" hidden="1">[845]병!$H$7:$I$54</definedName>
    <definedName name="이름고치기" localSheetId="18" hidden="1">{#N/A,#N/A,FALSE,"평균임금기준퇴직금"}</definedName>
    <definedName name="이름고치기" localSheetId="4" hidden="1">{#N/A,#N/A,FALSE,"평균임금기준퇴직금"}</definedName>
    <definedName name="이름고치기" localSheetId="6" hidden="1">{#N/A,#N/A,FALSE,"평균임금기준퇴직금"}</definedName>
    <definedName name="이름고치기" localSheetId="1"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14" hidden="1">{#N/A,#N/A,FALSE,"주요여수신";#N/A,#N/A,FALSE,"수신금리";#N/A,#N/A,FALSE,"대출금리";#N/A,#N/A,FALSE,"신규대출";#N/A,#N/A,FALSE,"총액대출"}</definedName>
    <definedName name="이름충돌" localSheetId="18" hidden="1">{#N/A,#N/A,FALSE,"UNIT";#N/A,#N/A,FALSE,"UNIT";#N/A,#N/A,FALSE,"계정"}</definedName>
    <definedName name="이름충돌" localSheetId="3" hidden="1">{#N/A,#N/A,FALSE,"주요여수신";#N/A,#N/A,FALSE,"수신금리";#N/A,#N/A,FALSE,"대출금리";#N/A,#N/A,FALSE,"신규대출";#N/A,#N/A,FALSE,"총액대출"}</definedName>
    <definedName name="이름충돌" localSheetId="4" hidden="1">{#N/A,#N/A,FALSE,"UNIT";#N/A,#N/A,FALSE,"UNIT";#N/A,#N/A,FALSE,"계정"}</definedName>
    <definedName name="이름충돌" localSheetId="6" hidden="1">{#N/A,#N/A,FALSE,"UNIT";#N/A,#N/A,FALSE,"UNIT";#N/A,#N/A,FALSE,"계정"}</definedName>
    <definedName name="이름충돌" localSheetId="1" hidden="1">{#N/A,#N/A,FALSE,"UNIT";#N/A,#N/A,FALSE,"UNIT";#N/A,#N/A,FALSE,"계정"}</definedName>
    <definedName name="이름충돌" hidden="1">{#N/A,#N/A,FALSE,"UNIT";#N/A,#N/A,FALSE,"UNIT";#N/A,#N/A,FALSE,"계정"}</definedName>
    <definedName name="이름충돌\" localSheetId="18" hidden="1">{#N/A,#N/A,TRUE,"Y생산";#N/A,#N/A,TRUE,"Y판매";#N/A,#N/A,TRUE,"Y총물량";#N/A,#N/A,TRUE,"Y능력";#N/A,#N/A,TRUE,"YKD"}</definedName>
    <definedName name="이름충돌\" localSheetId="4" hidden="1">{#N/A,#N/A,TRUE,"Y생산";#N/A,#N/A,TRUE,"Y판매";#N/A,#N/A,TRUE,"Y총물량";#N/A,#N/A,TRUE,"Y능력";#N/A,#N/A,TRUE,"YKD"}</definedName>
    <definedName name="이름충돌\" localSheetId="6" hidden="1">{#N/A,#N/A,TRUE,"Y생산";#N/A,#N/A,TRUE,"Y판매";#N/A,#N/A,TRUE,"Y총물량";#N/A,#N/A,TRUE,"Y능력";#N/A,#N/A,TRUE,"YKD"}</definedName>
    <definedName name="이름충돌\" localSheetId="1" hidden="1">{#N/A,#N/A,TRUE,"Y생산";#N/A,#N/A,TRUE,"Y판매";#N/A,#N/A,TRUE,"Y총물량";#N/A,#N/A,TRUE,"Y능력";#N/A,#N/A,TRUE,"YKD"}</definedName>
    <definedName name="이름충돌\" hidden="1">{#N/A,#N/A,TRUE,"Y생산";#N/A,#N/A,TRUE,"Y판매";#N/A,#N/A,TRUE,"Y총물량";#N/A,#N/A,TRUE,"Y능력";#N/A,#N/A,TRUE,"YKD"}</definedName>
    <definedName name="이름표" localSheetId="18" hidden="1">{#N/A,#N/A,FALSE,"96매출보고현황"}</definedName>
    <definedName name="이름표" localSheetId="4" hidden="1">{#N/A,#N/A,FALSE,"96매출보고현황"}</definedName>
    <definedName name="이름표" localSheetId="6" hidden="1">{#N/A,#N/A,FALSE,"96매출보고현황"}</definedName>
    <definedName name="이름표" localSheetId="1" hidden="1">{#N/A,#N/A,FALSE,"96매출보고현황"}</definedName>
    <definedName name="이름표" hidden="1">{#N/A,#N/A,FALSE,"96매출보고현황"}</definedName>
    <definedName name="이리" localSheetId="14" hidden="1">{"YTD/Forecast",#N/A,TRUE,"Fcst_TPLN";"Monthly Averages",#N/A,TRUE,"Fcst_TPLN"}</definedName>
    <definedName name="이리" localSheetId="18" hidden="1">{"YTD/Forecast",#N/A,TRUE,"Fcst_TPLN";"Monthly Averages",#N/A,TRUE,"Fcst_TPLN"}</definedName>
    <definedName name="이리" localSheetId="3" hidden="1">{"YTD/Forecast",#N/A,TRUE,"Fcst_TPLN";"Monthly Averages",#N/A,TRUE,"Fcst_TPLN"}</definedName>
    <definedName name="이리" localSheetId="4" hidden="1">{"YTD/Forecast",#N/A,TRUE,"Fcst_TPLN";"Monthly Averages",#N/A,TRUE,"Fcst_TPLN"}</definedName>
    <definedName name="이리" localSheetId="6" hidden="1">{"YTD/Forecast",#N/A,TRUE,"Fcst_TPLN";"Monthly Averages",#N/A,TRUE,"Fcst_TPLN"}</definedName>
    <definedName name="이리" localSheetId="1" hidden="1">{"YTD/Forecast",#N/A,TRUE,"Fcst_TPLN";"Monthly Averages",#N/A,TRUE,"Fcst_TPLN"}</definedName>
    <definedName name="이리" hidden="1">{"YTD/Forecast",#N/A,TRUE,"Fcst_TPLN";"Monthly Averages",#N/A,TRUE,"Fcst_TPLN"}</definedName>
    <definedName name="이릴러" localSheetId="18" hidden="1">{"'7-2지역별'!$A$1:$R$44"}</definedName>
    <definedName name="이릴러" localSheetId="4" hidden="1">{"'7-2지역별'!$A$1:$R$44"}</definedName>
    <definedName name="이릴러" localSheetId="6" hidden="1">{"'7-2지역별'!$A$1:$R$44"}</definedName>
    <definedName name="이릴러" localSheetId="1" hidden="1">{"'7-2지역별'!$A$1:$R$44"}</definedName>
    <definedName name="이릴러" hidden="1">{"'7-2지역별'!$A$1:$R$44"}</definedName>
    <definedName name="이마트인천점" localSheetId="14" hidden="1">{"YTD/Forecast",#N/A,TRUE,"Fcst_TPLN";"Monthly Averages",#N/A,TRUE,"Fcst_TPLN"}</definedName>
    <definedName name="이마트인천점" localSheetId="18" hidden="1">{"YTD/Forecast",#N/A,TRUE,"Fcst_TPLN";"Monthly Averages",#N/A,TRUE,"Fcst_TPLN"}</definedName>
    <definedName name="이마트인천점" localSheetId="3" hidden="1">{"YTD/Forecast",#N/A,TRUE,"Fcst_TPLN";"Monthly Averages",#N/A,TRUE,"Fcst_TPLN"}</definedName>
    <definedName name="이마트인천점" localSheetId="4" hidden="1">{"YTD/Forecast",#N/A,TRUE,"Fcst_TPLN";"Monthly Averages",#N/A,TRUE,"Fcst_TPLN"}</definedName>
    <definedName name="이마트인천점" localSheetId="6" hidden="1">{"YTD/Forecast",#N/A,TRUE,"Fcst_TPLN";"Monthly Averages",#N/A,TRUE,"Fcst_TPLN"}</definedName>
    <definedName name="이마트인천점" localSheetId="1" hidden="1">{"YTD/Forecast",#N/A,TRUE,"Fcst_TPLN";"Monthly Averages",#N/A,TRUE,"Fcst_TPLN"}</definedName>
    <definedName name="이마트인천점" hidden="1">{"YTD/Forecast",#N/A,TRUE,"Fcst_TPLN";"Monthly Averages",#N/A,TRUE,"Fcst_TPLN"}</definedName>
    <definedName name="이매출">#REF!</definedName>
    <definedName name="이명철" localSheetId="14" hidden="1">{#N/A,#N/A,FALSE,"인원";#N/A,#N/A,FALSE,"비용2";#N/A,#N/A,FALSE,"비용1";#N/A,#N/A,FALSE,"비용";#N/A,#N/A,FALSE,"보증2";#N/A,#N/A,FALSE,"보증1";#N/A,#N/A,FALSE,"보증";#N/A,#N/A,FALSE,"손익1";#N/A,#N/A,FALSE,"손익";#N/A,#N/A,FALSE,"부서별매출";#N/A,#N/A,FALSE,"매출"}</definedName>
    <definedName name="이명철" localSheetId="18" hidden="1">{#N/A,#N/A,FALSE,"인원";#N/A,#N/A,FALSE,"비용2";#N/A,#N/A,FALSE,"비용1";#N/A,#N/A,FALSE,"비용";#N/A,#N/A,FALSE,"보증2";#N/A,#N/A,FALSE,"보증1";#N/A,#N/A,FALSE,"보증";#N/A,#N/A,FALSE,"손익1";#N/A,#N/A,FALSE,"손익";#N/A,#N/A,FALSE,"부서별매출";#N/A,#N/A,FALSE,"매출"}</definedName>
    <definedName name="이명철" localSheetId="3" hidden="1">{#N/A,#N/A,FALSE,"인원";#N/A,#N/A,FALSE,"비용2";#N/A,#N/A,FALSE,"비용1";#N/A,#N/A,FALSE,"비용";#N/A,#N/A,FALSE,"보증2";#N/A,#N/A,FALSE,"보증1";#N/A,#N/A,FALSE,"보증";#N/A,#N/A,FALSE,"손익1";#N/A,#N/A,FALSE,"손익";#N/A,#N/A,FALSE,"부서별매출";#N/A,#N/A,FALSE,"매출"}</definedName>
    <definedName name="이명철" localSheetId="4" hidden="1">{#N/A,#N/A,FALSE,"인원";#N/A,#N/A,FALSE,"비용2";#N/A,#N/A,FALSE,"비용1";#N/A,#N/A,FALSE,"비용";#N/A,#N/A,FALSE,"보증2";#N/A,#N/A,FALSE,"보증1";#N/A,#N/A,FALSE,"보증";#N/A,#N/A,FALSE,"손익1";#N/A,#N/A,FALSE,"손익";#N/A,#N/A,FALSE,"부서별매출";#N/A,#N/A,FALSE,"매출"}</definedName>
    <definedName name="이명철" localSheetId="6" hidden="1">{#N/A,#N/A,FALSE,"인원";#N/A,#N/A,FALSE,"비용2";#N/A,#N/A,FALSE,"비용1";#N/A,#N/A,FALSE,"비용";#N/A,#N/A,FALSE,"보증2";#N/A,#N/A,FALSE,"보증1";#N/A,#N/A,FALSE,"보증";#N/A,#N/A,FALSE,"손익1";#N/A,#N/A,FALSE,"손익";#N/A,#N/A,FALSE,"부서별매출";#N/A,#N/A,FALSE,"매출"}</definedName>
    <definedName name="이명철" localSheetId="1"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localSheetId="3" hidden="1">{#N/A,#N/A,FALSE,"초도품";#N/A,#N/A,FALSE,"초도품 (2)";#N/A,#N/A,FALSE,"초도품 (3)";#N/A,#N/A,FALSE,"초도품 (4)";#N/A,#N/A,FALSE,"초도품 (5)";#N/A,#N/A,FALSE,"초도품 (6)"}</definedName>
    <definedName name="이문주" localSheetId="4" hidden="1">{#N/A,#N/A,FALSE,"초도품";#N/A,#N/A,FALSE,"초도품 (2)";#N/A,#N/A,FALSE,"초도품 (3)";#N/A,#N/A,FALSE,"초도품 (4)";#N/A,#N/A,FALSE,"초도품 (5)";#N/A,#N/A,FALSE,"초도품 (6)"}</definedName>
    <definedName name="이문주" localSheetId="6" hidden="1">{#N/A,#N/A,FALSE,"초도품";#N/A,#N/A,FALSE,"초도품 (2)";#N/A,#N/A,FALSE,"초도품 (3)";#N/A,#N/A,FALSE,"초도품 (4)";#N/A,#N/A,FALSE,"초도품 (5)";#N/A,#N/A,FALSE,"초도품 (6)"}</definedName>
    <definedName name="이문주" hidden="1">{#N/A,#N/A,FALSE,"초도품";#N/A,#N/A,FALSE,"초도품 (2)";#N/A,#N/A,FALSE,"초도품 (3)";#N/A,#N/A,FALSE,"초도품 (4)";#N/A,#N/A,FALSE,"초도품 (5)";#N/A,#N/A,FALSE,"초도품 (6)"}</definedName>
    <definedName name="이믈" localSheetId="18" hidden="1">{#N/A,#N/A,TRUE,"유가증권미수이자"}</definedName>
    <definedName name="이믈" localSheetId="4" hidden="1">{#N/A,#N/A,TRUE,"유가증권미수이자"}</definedName>
    <definedName name="이믈" localSheetId="6" hidden="1">{#N/A,#N/A,TRUE,"유가증권미수이자"}</definedName>
    <definedName name="이믈" localSheetId="1" hidden="1">{#N/A,#N/A,TRUE,"유가증권미수이자"}</definedName>
    <definedName name="이믈" hidden="1">{#N/A,#N/A,TRUE,"유가증권미수이자"}</definedName>
    <definedName name="이병석" localSheetId="3" hidden="1">{"'5'!$A$1:$BB$147"}</definedName>
    <definedName name="이병석" localSheetId="4" hidden="1">{"'5'!$A$1:$BB$147"}</definedName>
    <definedName name="이병석" localSheetId="6" hidden="1">{"'5'!$A$1:$BB$147"}</definedName>
    <definedName name="이병석" hidden="1">{"'5'!$A$1:$BB$147"}</definedName>
    <definedName name="이사회자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14" hidden="1">{#N/A,#N/A,TRUE,"Y생산";#N/A,#N/A,TRUE,"Y판매";#N/A,#N/A,TRUE,"Y총물량";#N/A,#N/A,TRUE,"Y능력";#N/A,#N/A,TRUE,"YKD"}</definedName>
    <definedName name="이상" localSheetId="3" hidden="1">{#N/A,#N/A,TRUE,"Y생산";#N/A,#N/A,TRUE,"Y판매";#N/A,#N/A,TRUE,"Y총물량";#N/A,#N/A,TRUE,"Y능력";#N/A,#N/A,TRUE,"YKD"}</definedName>
    <definedName name="이상">#REF!</definedName>
    <definedName name="이상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18" hidden="1">{#N/A,#N/A,FALSE,"범우구미";#N/A,#N/A,FALSE,"세한케미칼";#N/A,#N/A,FALSE,"세명화학";#N/A,#N/A,FALSE,"신영케미칼";#N/A,#N/A,FALSE,"일석상사"}</definedName>
    <definedName name="이상권" localSheetId="4" hidden="1">{#N/A,#N/A,FALSE,"범우구미";#N/A,#N/A,FALSE,"세한케미칼";#N/A,#N/A,FALSE,"세명화학";#N/A,#N/A,FALSE,"신영케미칼";#N/A,#N/A,FALSE,"일석상사"}</definedName>
    <definedName name="이상권" localSheetId="6" hidden="1">{#N/A,#N/A,FALSE,"범우구미";#N/A,#N/A,FALSE,"세한케미칼";#N/A,#N/A,FALSE,"세명화학";#N/A,#N/A,FALSE,"신영케미칼";#N/A,#N/A,FALSE,"일석상사"}</definedName>
    <definedName name="이상권" localSheetId="1"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18" hidden="1">{#N/A,#N/A,FALSE,"범우구미";#N/A,#N/A,FALSE,"세한케미칼";#N/A,#N/A,FALSE,"세명화학";#N/A,#N/A,FALSE,"신영케미칼";#N/A,#N/A,FALSE,"일석상사"}</definedName>
    <definedName name="이상권2" localSheetId="4" hidden="1">{#N/A,#N/A,FALSE,"범우구미";#N/A,#N/A,FALSE,"세한케미칼";#N/A,#N/A,FALSE,"세명화학";#N/A,#N/A,FALSE,"신영케미칼";#N/A,#N/A,FALSE,"일석상사"}</definedName>
    <definedName name="이상권2" localSheetId="6" hidden="1">{#N/A,#N/A,FALSE,"범우구미";#N/A,#N/A,FALSE,"세한케미칼";#N/A,#N/A,FALSE,"세명화학";#N/A,#N/A,FALSE,"신영케미칼";#N/A,#N/A,FALSE,"일석상사"}</definedName>
    <definedName name="이상권2" localSheetId="1"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localSheetId="3" hidden="1">{#N/A,#N/A,FALSE,"단축1";#N/A,#N/A,FALSE,"단축2";#N/A,#N/A,FALSE,"단축3";#N/A,#N/A,FALSE,"장축";#N/A,#N/A,FALSE,"4WD"}</definedName>
    <definedName name="이상종" localSheetId="4" hidden="1">{#N/A,#N/A,FALSE,"단축1";#N/A,#N/A,FALSE,"단축2";#N/A,#N/A,FALSE,"단축3";#N/A,#N/A,FALSE,"장축";#N/A,#N/A,FALSE,"4WD"}</definedName>
    <definedName name="이상종" localSheetId="6" hidden="1">{#N/A,#N/A,FALSE,"단축1";#N/A,#N/A,FALSE,"단축2";#N/A,#N/A,FALSE,"단축3";#N/A,#N/A,FALSE,"장축";#N/A,#N/A,FALSE,"4WD"}</definedName>
    <definedName name="이상종" hidden="1">{#N/A,#N/A,FALSE,"단축1";#N/A,#N/A,FALSE,"단축2";#N/A,#N/A,FALSE,"단축3";#N/A,#N/A,FALSE,"장축";#N/A,#N/A,FALSE,"4WD"}</definedName>
    <definedName name="이상종_1" localSheetId="3" hidden="1">{#N/A,#N/A,FALSE,"단축1";#N/A,#N/A,FALSE,"단축2";#N/A,#N/A,FALSE,"단축3";#N/A,#N/A,FALSE,"장축";#N/A,#N/A,FALSE,"4WD"}</definedName>
    <definedName name="이상종_1" localSheetId="4" hidden="1">{#N/A,#N/A,FALSE,"단축1";#N/A,#N/A,FALSE,"단축2";#N/A,#N/A,FALSE,"단축3";#N/A,#N/A,FALSE,"장축";#N/A,#N/A,FALSE,"4WD"}</definedName>
    <definedName name="이상종_1" localSheetId="6" hidden="1">{#N/A,#N/A,FALSE,"단축1";#N/A,#N/A,FALSE,"단축2";#N/A,#N/A,FALSE,"단축3";#N/A,#N/A,FALSE,"장축";#N/A,#N/A,FALSE,"4WD"}</definedName>
    <definedName name="이상종_1" hidden="1">{#N/A,#N/A,FALSE,"단축1";#N/A,#N/A,FALSE,"단축2";#N/A,#N/A,FALSE,"단축3";#N/A,#N/A,FALSE,"장축";#N/A,#N/A,FALSE,"4WD"}</definedName>
    <definedName name="이상종_2" localSheetId="3" hidden="1">{#N/A,#N/A,FALSE,"단축1";#N/A,#N/A,FALSE,"단축2";#N/A,#N/A,FALSE,"단축3";#N/A,#N/A,FALSE,"장축";#N/A,#N/A,FALSE,"4WD"}</definedName>
    <definedName name="이상종_2" localSheetId="4" hidden="1">{#N/A,#N/A,FALSE,"단축1";#N/A,#N/A,FALSE,"단축2";#N/A,#N/A,FALSE,"단축3";#N/A,#N/A,FALSE,"장축";#N/A,#N/A,FALSE,"4WD"}</definedName>
    <definedName name="이상종_2" localSheetId="6" hidden="1">{#N/A,#N/A,FALSE,"단축1";#N/A,#N/A,FALSE,"단축2";#N/A,#N/A,FALSE,"단축3";#N/A,#N/A,FALSE,"장축";#N/A,#N/A,FALSE,"4WD"}</definedName>
    <definedName name="이상종_2" hidden="1">{#N/A,#N/A,FALSE,"단축1";#N/A,#N/A,FALSE,"단축2";#N/A,#N/A,FALSE,"단축3";#N/A,#N/A,FALSE,"장축";#N/A,#N/A,FALSE,"4WD"}</definedName>
    <definedName name="이상종_3" localSheetId="3" hidden="1">{#N/A,#N/A,FALSE,"단축1";#N/A,#N/A,FALSE,"단축2";#N/A,#N/A,FALSE,"단축3";#N/A,#N/A,FALSE,"장축";#N/A,#N/A,FALSE,"4WD"}</definedName>
    <definedName name="이상종_3" localSheetId="4" hidden="1">{#N/A,#N/A,FALSE,"단축1";#N/A,#N/A,FALSE,"단축2";#N/A,#N/A,FALSE,"단축3";#N/A,#N/A,FALSE,"장축";#N/A,#N/A,FALSE,"4WD"}</definedName>
    <definedName name="이상종_3" localSheetId="6" hidden="1">{#N/A,#N/A,FALSE,"단축1";#N/A,#N/A,FALSE,"단축2";#N/A,#N/A,FALSE,"단축3";#N/A,#N/A,FALSE,"장축";#N/A,#N/A,FALSE,"4WD"}</definedName>
    <definedName name="이상종_3" hidden="1">{#N/A,#N/A,FALSE,"단축1";#N/A,#N/A,FALSE,"단축2";#N/A,#N/A,FALSE,"단축3";#N/A,#N/A,FALSE,"장축";#N/A,#N/A,FALSE,"4WD"}</definedName>
    <definedName name="이상종_4" localSheetId="3" hidden="1">{#N/A,#N/A,FALSE,"단축1";#N/A,#N/A,FALSE,"단축2";#N/A,#N/A,FALSE,"단축3";#N/A,#N/A,FALSE,"장축";#N/A,#N/A,FALSE,"4WD"}</definedName>
    <definedName name="이상종_4" localSheetId="4" hidden="1">{#N/A,#N/A,FALSE,"단축1";#N/A,#N/A,FALSE,"단축2";#N/A,#N/A,FALSE,"단축3";#N/A,#N/A,FALSE,"장축";#N/A,#N/A,FALSE,"4WD"}</definedName>
    <definedName name="이상종_4" localSheetId="6" hidden="1">{#N/A,#N/A,FALSE,"단축1";#N/A,#N/A,FALSE,"단축2";#N/A,#N/A,FALSE,"단축3";#N/A,#N/A,FALSE,"장축";#N/A,#N/A,FALSE,"4WD"}</definedName>
    <definedName name="이상종_4" hidden="1">{#N/A,#N/A,FALSE,"단축1";#N/A,#N/A,FALSE,"단축2";#N/A,#N/A,FALSE,"단축3";#N/A,#N/A,FALSE,"장축";#N/A,#N/A,FALSE,"4WD"}</definedName>
    <definedName name="이상종_5" localSheetId="3" hidden="1">{#N/A,#N/A,FALSE,"단축1";#N/A,#N/A,FALSE,"단축2";#N/A,#N/A,FALSE,"단축3";#N/A,#N/A,FALSE,"장축";#N/A,#N/A,FALSE,"4WD"}</definedName>
    <definedName name="이상종_5" localSheetId="4" hidden="1">{#N/A,#N/A,FALSE,"단축1";#N/A,#N/A,FALSE,"단축2";#N/A,#N/A,FALSE,"단축3";#N/A,#N/A,FALSE,"장축";#N/A,#N/A,FALSE,"4WD"}</definedName>
    <definedName name="이상종_5" localSheetId="6" hidden="1">{#N/A,#N/A,FALSE,"단축1";#N/A,#N/A,FALSE,"단축2";#N/A,#N/A,FALSE,"단축3";#N/A,#N/A,FALSE,"장축";#N/A,#N/A,FALSE,"4WD"}</definedName>
    <definedName name="이상종_5" hidden="1">{#N/A,#N/A,FALSE,"단축1";#N/A,#N/A,FALSE,"단축2";#N/A,#N/A,FALSE,"단축3";#N/A,#N/A,FALSE,"장축";#N/A,#N/A,FALSE,"4WD"}</definedName>
    <definedName name="이상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18" hidden="1">{"'5국공정'!$A$1:$E$128"}</definedName>
    <definedName name="이성일" localSheetId="4" hidden="1">{"'5국공정'!$A$1:$E$128"}</definedName>
    <definedName name="이성일" localSheetId="6" hidden="1">{"'5국공정'!$A$1:$E$128"}</definedName>
    <definedName name="이성일" localSheetId="1" hidden="1">{"'5국공정'!$A$1:$E$128"}</definedName>
    <definedName name="이성일" hidden="1">{"'5국공정'!$A$1:$E$128"}</definedName>
    <definedName name="이송">#REF!</definedName>
    <definedName name="이슈" localSheetId="14" hidden="1">{#N/A,#N/A,FALSE,"지침";#N/A,#N/A,FALSE,"환경분석";#N/A,#N/A,FALSE,"Sheet16"}</definedName>
    <definedName name="이슈" localSheetId="18" hidden="1">{#N/A,#N/A,FALSE,"지침";#N/A,#N/A,FALSE,"환경분석";#N/A,#N/A,FALSE,"Sheet16"}</definedName>
    <definedName name="이슈" localSheetId="3" hidden="1">{#N/A,#N/A,FALSE,"지침";#N/A,#N/A,FALSE,"환경분석";#N/A,#N/A,FALSE,"Sheet16"}</definedName>
    <definedName name="이슈" localSheetId="4" hidden="1">{#N/A,#N/A,FALSE,"지침";#N/A,#N/A,FALSE,"환경분석";#N/A,#N/A,FALSE,"Sheet16"}</definedName>
    <definedName name="이슈" localSheetId="6" hidden="1">{#N/A,#N/A,FALSE,"지침";#N/A,#N/A,FALSE,"환경분석";#N/A,#N/A,FALSE,"Sheet16"}</definedName>
    <definedName name="이슈" localSheetId="1" hidden="1">{#N/A,#N/A,FALSE,"지침";#N/A,#N/A,FALSE,"환경분석";#N/A,#N/A,FALSE,"Sheet16"}</definedName>
    <definedName name="이슈" hidden="1">{#N/A,#N/A,FALSE,"지침";#N/A,#N/A,FALSE,"환경분석";#N/A,#N/A,FALSE,"Sheet16"}</definedName>
    <definedName name="이슈_1" localSheetId="18" hidden="1">{#N/A,#N/A,FALSE,"지침";#N/A,#N/A,FALSE,"환경분석";#N/A,#N/A,FALSE,"Sheet16"}</definedName>
    <definedName name="이슈_1" localSheetId="4" hidden="1">{#N/A,#N/A,FALSE,"지침";#N/A,#N/A,FALSE,"환경분석";#N/A,#N/A,FALSE,"Sheet16"}</definedName>
    <definedName name="이슈_1" localSheetId="6" hidden="1">{#N/A,#N/A,FALSE,"지침";#N/A,#N/A,FALSE,"환경분석";#N/A,#N/A,FALSE,"Sheet16"}</definedName>
    <definedName name="이슈_1" localSheetId="1" hidden="1">{#N/A,#N/A,FALSE,"지침";#N/A,#N/A,FALSE,"환경분석";#N/A,#N/A,FALSE,"Sheet16"}</definedName>
    <definedName name="이슈_1" hidden="1">{#N/A,#N/A,FALSE,"지침";#N/A,#N/A,FALSE,"환경분석";#N/A,#N/A,FALSE,"Sheet16"}</definedName>
    <definedName name="이연" localSheetId="14" hidden="1">{"FORM17",#N/A,FALSE,"Commission1";"FORM17.1",#N/A,FALSE,"Commission2"}</definedName>
    <definedName name="이연" localSheetId="18" hidden="1">{#N/A,#N/A,FALSE,"BS";#N/A,#N/A,FALSE,"PL";#N/A,#N/A,FALSE,"처분";#N/A,#N/A,FALSE,"현금";#N/A,#N/A,FALSE,"매출";#N/A,#N/A,FALSE,"원가";#N/A,#N/A,FALSE,"경영"}</definedName>
    <definedName name="이연" localSheetId="3" hidden="1">{#N/A,#N/A,FALSE,"BS";#N/A,#N/A,FALSE,"PL";#N/A,#N/A,FALSE,"처분";#N/A,#N/A,FALSE,"현금";#N/A,#N/A,FALSE,"매출";#N/A,#N/A,FALSE,"원가";#N/A,#N/A,FALSE,"경영"}</definedName>
    <definedName name="이연" localSheetId="4" hidden="1">{#N/A,#N/A,FALSE,"BS";#N/A,#N/A,FALSE,"PL";#N/A,#N/A,FALSE,"처분";#N/A,#N/A,FALSE,"현금";#N/A,#N/A,FALSE,"매출";#N/A,#N/A,FALSE,"원가";#N/A,#N/A,FALSE,"경영"}</definedName>
    <definedName name="이연" localSheetId="6" hidden="1">{#N/A,#N/A,FALSE,"BS";#N/A,#N/A,FALSE,"PL";#N/A,#N/A,FALSE,"처분";#N/A,#N/A,FALSE,"현금";#N/A,#N/A,FALSE,"매출";#N/A,#N/A,FALSE,"원가";#N/A,#N/A,FALSE,"경영"}</definedName>
    <definedName name="이연" localSheetId="1"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18" hidden="1">{"FORM17",#N/A,FALSE,"Commission1";"FORM17.1",#N/A,FALSE,"Commission2"}</definedName>
    <definedName name="이연_1" localSheetId="4" hidden="1">{"FORM17",#N/A,FALSE,"Commission1";"FORM17.1",#N/A,FALSE,"Commission2"}</definedName>
    <definedName name="이연_1" localSheetId="6" hidden="1">{"FORM17",#N/A,FALSE,"Commission1";"FORM17.1",#N/A,FALSE,"Commission2"}</definedName>
    <definedName name="이연_1" localSheetId="1" hidden="1">{"FORM17",#N/A,FALSE,"Commission1";"FORM17.1",#N/A,FALSE,"Commission2"}</definedName>
    <definedName name="이연_1" hidden="1">{"FORM17",#N/A,FALSE,"Commission1";"FORM17.1",#N/A,FALSE,"Commission2"}</definedName>
    <definedName name="이연_2" localSheetId="18" hidden="1">{"FORM17",#N/A,FALSE,"Commission1";"FORM17.1",#N/A,FALSE,"Commission2"}</definedName>
    <definedName name="이연_2" localSheetId="4" hidden="1">{"FORM17",#N/A,FALSE,"Commission1";"FORM17.1",#N/A,FALSE,"Commission2"}</definedName>
    <definedName name="이연_2" localSheetId="6" hidden="1">{"FORM17",#N/A,FALSE,"Commission1";"FORM17.1",#N/A,FALSE,"Commission2"}</definedName>
    <definedName name="이연_2" localSheetId="1" hidden="1">{"FORM17",#N/A,FALSE,"Commission1";"FORM17.1",#N/A,FALSE,"Commission2"}</definedName>
    <definedName name="이연_2" hidden="1">{"FORM17",#N/A,FALSE,"Commission1";"FORM17.1",#N/A,FALSE,"Commission2"}</definedName>
    <definedName name="이연_3" localSheetId="18" hidden="1">{"FORM17",#N/A,FALSE,"Commission1";"FORM17.1",#N/A,FALSE,"Commission2"}</definedName>
    <definedName name="이연_3" localSheetId="4" hidden="1">{"FORM17",#N/A,FALSE,"Commission1";"FORM17.1",#N/A,FALSE,"Commission2"}</definedName>
    <definedName name="이연_3" localSheetId="6" hidden="1">{"FORM17",#N/A,FALSE,"Commission1";"FORM17.1",#N/A,FALSE,"Commission2"}</definedName>
    <definedName name="이연_3" localSheetId="1" hidden="1">{"FORM17",#N/A,FALSE,"Commission1";"FORM17.1",#N/A,FALSE,"Commission2"}</definedName>
    <definedName name="이연_3" hidden="1">{"FORM17",#N/A,FALSE,"Commission1";"FORM17.1",#N/A,FALSE,"Commission2"}</definedName>
    <definedName name="이연법인세" localSheetId="4">#REF!,#REF!,#REF!,#REF!,#REF!,#REF!,#REF!,#REF!</definedName>
    <definedName name="이연법인세" localSheetId="6">#REF!,#REF!,#REF!,#REF!,#REF!,#REF!,#REF!,#REF!</definedName>
    <definedName name="이연법인세">#REF!,#REF!,#REF!,#REF!,#REF!,#REF!,#REF!,#REF!</definedName>
    <definedName name="이연법인세주석">#REF!</definedName>
    <definedName name="이연자산">#REF!</definedName>
    <definedName name="이영봉" localSheetId="14" hidden="1">{#N/A,#N/A,FALSE,"BS";#N/A,#N/A,FALSE,"PL";#N/A,#N/A,FALSE,"처분";#N/A,#N/A,FALSE,"현금";#N/A,#N/A,FALSE,"매출";#N/A,#N/A,FALSE,"원가";#N/A,#N/A,FALSE,"경영"}</definedName>
    <definedName name="이영봉" localSheetId="18" hidden="1">{#N/A,#N/A,FALSE,"BS";#N/A,#N/A,FALSE,"PL";#N/A,#N/A,FALSE,"처분";#N/A,#N/A,FALSE,"현금";#N/A,#N/A,FALSE,"매출";#N/A,#N/A,FALSE,"원가";#N/A,#N/A,FALSE,"경영"}</definedName>
    <definedName name="이영봉" localSheetId="3" hidden="1">{#N/A,#N/A,FALSE,"BS";#N/A,#N/A,FALSE,"PL";#N/A,#N/A,FALSE,"처분";#N/A,#N/A,FALSE,"현금";#N/A,#N/A,FALSE,"매출";#N/A,#N/A,FALSE,"원가";#N/A,#N/A,FALSE,"경영"}</definedName>
    <definedName name="이영봉" localSheetId="4" hidden="1">{#N/A,#N/A,FALSE,"BS";#N/A,#N/A,FALSE,"PL";#N/A,#N/A,FALSE,"처분";#N/A,#N/A,FALSE,"현금";#N/A,#N/A,FALSE,"매출";#N/A,#N/A,FALSE,"원가";#N/A,#N/A,FALSE,"경영"}</definedName>
    <definedName name="이영봉" localSheetId="6" hidden="1">{#N/A,#N/A,FALSE,"BS";#N/A,#N/A,FALSE,"PL";#N/A,#N/A,FALSE,"처분";#N/A,#N/A,FALSE,"현금";#N/A,#N/A,FALSE,"매출";#N/A,#N/A,FALSE,"원가";#N/A,#N/A,FALSE,"경영"}</definedName>
    <definedName name="이영봉" localSheetId="1"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18" hidden="1">{"'7'!$B$15:$D$32"}</definedName>
    <definedName name="이용계획2" localSheetId="4" hidden="1">{"'7'!$B$15:$D$32"}</definedName>
    <definedName name="이용계획2" localSheetId="6" hidden="1">{"'7'!$B$15:$D$32"}</definedName>
    <definedName name="이용계획2" localSheetId="1" hidden="1">{"'7'!$B$15:$D$32"}</definedName>
    <definedName name="이용계획2" hidden="1">{"'7'!$B$15:$D$32"}</definedName>
    <definedName name="이우" localSheetId="18" hidden="1">{"'통신지'!$A$1:$J$41"}</definedName>
    <definedName name="이우" localSheetId="4" hidden="1">{"'통신지'!$A$1:$J$41"}</definedName>
    <definedName name="이우" localSheetId="6" hidden="1">{"'통신지'!$A$1:$J$41"}</definedName>
    <definedName name="이우" localSheetId="1" hidden="1">{"'통신지'!$A$1:$J$41"}</definedName>
    <definedName name="이우" hidden="1">{"'통신지'!$A$1:$J$41"}</definedName>
    <definedName name="이원일" localSheetId="18" hidden="1">{"targetdcf",#N/A,FALSE,"Merger consequences";"TARGETASSU",#N/A,FALSE,"Merger consequences";"TERMINAL VALUE",#N/A,FALSE,"Merger consequences"}</definedName>
    <definedName name="이원일" localSheetId="4" hidden="1">{"targetdcf",#N/A,FALSE,"Merger consequences";"TARGETASSU",#N/A,FALSE,"Merger consequences";"TERMINAL VALUE",#N/A,FALSE,"Merger consequences"}</definedName>
    <definedName name="이원일" localSheetId="6" hidden="1">{"targetdcf",#N/A,FALSE,"Merger consequences";"TARGETASSU",#N/A,FALSE,"Merger consequences";"TERMINAL VALUE",#N/A,FALSE,"Merger consequences"}</definedName>
    <definedName name="이원일" localSheetId="1"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785]2월'!$A$1:$F$60</definedName>
    <definedName name="이유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유승"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18" hidden="1">{#N/A,#N/A,FALSE,"PART-1234-8-12-9(41)";#N/A,#N/A,FALSE,"PARTS-2(3)";#N/A,#N/A,FALSE,"VAN SYSTEM";#N/A,#N/A,FALSE,"PARTS-10(26)";#N/A,#N/A,FALSE,"PART-5-6-7-11(14)";#N/A,#N/A,FALSE,"PARTS-4(3)";#N/A,#N/A,FALSE,"PCLASS"}</definedName>
    <definedName name="이은영" localSheetId="4" hidden="1">{#N/A,#N/A,FALSE,"PART-1234-8-12-9(41)";#N/A,#N/A,FALSE,"PARTS-2(3)";#N/A,#N/A,FALSE,"VAN SYSTEM";#N/A,#N/A,FALSE,"PARTS-10(26)";#N/A,#N/A,FALSE,"PART-5-6-7-11(14)";#N/A,#N/A,FALSE,"PARTS-4(3)";#N/A,#N/A,FALSE,"PCLASS"}</definedName>
    <definedName name="이은영" localSheetId="6" hidden="1">{#N/A,#N/A,FALSE,"PART-1234-8-12-9(41)";#N/A,#N/A,FALSE,"PARTS-2(3)";#N/A,#N/A,FALSE,"VAN SYSTEM";#N/A,#N/A,FALSE,"PARTS-10(26)";#N/A,#N/A,FALSE,"PART-5-6-7-11(14)";#N/A,#N/A,FALSE,"PARTS-4(3)";#N/A,#N/A,FALSE,"PCLASS"}</definedName>
    <definedName name="이은영" localSheetId="1"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18" hidden="1">{#N/A,#N/A,FALSE,"결산보고서";#N/A,#N/A,FALSE,"표지(1)";#N/A,#N/A,FALSE,"유가증권미수이자"}</definedName>
    <definedName name="이이"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4" hidden="1">{#N/A,#N/A,FALSE,"결산보고서";#N/A,#N/A,FALSE,"표지(1)";#N/A,#N/A,FALSE,"유가증권미수이자"}</definedName>
    <definedName name="이이" localSheetId="6" hidden="1">{#N/A,#N/A,FALSE,"결산보고서";#N/A,#N/A,FALSE,"표지(1)";#N/A,#N/A,FALSE,"유가증권미수이자"}</definedName>
    <definedName name="이이" localSheetId="1" hidden="1">{#N/A,#N/A,FALSE,"결산보고서";#N/A,#N/A,FALSE,"표지(1)";#N/A,#N/A,FALSE,"유가증권미수이자"}</definedName>
    <definedName name="이이" hidden="1">{#N/A,#N/A,FALSE,"결산보고서";#N/A,#N/A,FALSE,"표지(1)";#N/A,#N/A,FALSE,"유가증권미수이자"}</definedName>
    <definedName name="이이잉" localSheetId="14" hidden="1">#REF!</definedName>
    <definedName name="이이잉" localSheetId="3" hidden="1">#REF!</definedName>
    <definedName name="이이잉" localSheetId="4" hidden="1">#REF!</definedName>
    <definedName name="이이잉" localSheetId="6" hidden="1">#REF!</definedName>
    <definedName name="이이잉" hidden="1">#REF!</definedName>
    <definedName name="이이자" localSheetId="4">#REF!</definedName>
    <definedName name="이이자" localSheetId="6">#REF!</definedName>
    <definedName name="이이자">#REF!</definedName>
    <definedName name="이익">#REF!</definedName>
    <definedName name="이익잉여금" localSheetId="18" hidden="1">{#N/A,#N/A,FALSE,"Aging Summary";#N/A,#N/A,FALSE,"Ratio Analysis";#N/A,#N/A,FALSE,"Test 120 Day Accts";#N/A,#N/A,FALSE,"Tickmarks"}</definedName>
    <definedName name="이익잉여금" localSheetId="4" hidden="1">{#N/A,#N/A,FALSE,"Aging Summary";#N/A,#N/A,FALSE,"Ratio Analysis";#N/A,#N/A,FALSE,"Test 120 Day Accts";#N/A,#N/A,FALSE,"Tickmarks"}</definedName>
    <definedName name="이익잉여금" localSheetId="6" hidden="1">{#N/A,#N/A,FALSE,"Aging Summary";#N/A,#N/A,FALSE,"Ratio Analysis";#N/A,#N/A,FALSE,"Test 120 Day Accts";#N/A,#N/A,FALSE,"Tickmarks"}</definedName>
    <definedName name="이익잉여금" localSheetId="1"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18" hidden="1">{#N/A,#N/A,FALSE,"현장 NCR 분석";#N/A,#N/A,FALSE,"현장품질감사";#N/A,#N/A,FALSE,"현장품질감사"}</definedName>
    <definedName name="이익잉여금처분계산서" localSheetId="4" hidden="1">{#N/A,#N/A,FALSE,"현장 NCR 분석";#N/A,#N/A,FALSE,"현장품질감사";#N/A,#N/A,FALSE,"현장품질감사"}</definedName>
    <definedName name="이익잉여금처분계산서" localSheetId="6" hidden="1">{#N/A,#N/A,FALSE,"현장 NCR 분석";#N/A,#N/A,FALSE,"현장품질감사";#N/A,#N/A,FALSE,"현장품질감사"}</definedName>
    <definedName name="이익잉여금처분계산서" localSheetId="1"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18" hidden="1">{#N/A,#N/A,FALSE,"현장 NCR 분석";#N/A,#N/A,FALSE,"현장품질감사";#N/A,#N/A,FALSE,"현장품질감사"}</definedName>
    <definedName name="이익잉여금처분계산서B" localSheetId="4" hidden="1">{#N/A,#N/A,FALSE,"현장 NCR 분석";#N/A,#N/A,FALSE,"현장품질감사";#N/A,#N/A,FALSE,"현장품질감사"}</definedName>
    <definedName name="이익잉여금처분계산서B" localSheetId="6" hidden="1">{#N/A,#N/A,FALSE,"현장 NCR 분석";#N/A,#N/A,FALSE,"현장품질감사";#N/A,#N/A,FALSE,"현장품질감사"}</definedName>
    <definedName name="이익잉여금처분계산서B" localSheetId="1"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localSheetId="3" hidden="1">{#N/A,#N/A,FALSE,"BS";#N/A,#N/A,FALSE,"PL";#N/A,#N/A,FALSE,"처분";#N/A,#N/A,FALSE,"현금";#N/A,#N/A,FALSE,"매출";#N/A,#N/A,FALSE,"원가";#N/A,#N/A,FALSE,"경영"}</definedName>
    <definedName name="이익잉여금처분계산서변경" localSheetId="4" hidden="1">{#N/A,#N/A,FALSE,"BS";#N/A,#N/A,FALSE,"PL";#N/A,#N/A,FALSE,"처분";#N/A,#N/A,FALSE,"현금";#N/A,#N/A,FALSE,"매출";#N/A,#N/A,FALSE,"원가";#N/A,#N/A,FALSE,"경영"}</definedName>
    <definedName name="이익잉여금처분계산서변경" localSheetId="6" hidden="1">{#N/A,#N/A,FALSE,"BS";#N/A,#N/A,FALSE,"PL";#N/A,#N/A,FALSE,"처분";#N/A,#N/A,FALSE,"현금";#N/A,#N/A,FALSE,"매출";#N/A,#N/A,FALSE,"원가";#N/A,#N/A,FALSE,"경영"}</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14">#REF!</definedName>
    <definedName name="이자" localSheetId="3">#REF!</definedName>
    <definedName name="이자" localSheetId="4">#REF!</definedName>
    <definedName name="이자" localSheetId="6">#REF!</definedName>
    <definedName name="이자">#REF!</definedName>
    <definedName name="이자계산내역" localSheetId="14" hidden="1">{#N/A,#N/A,FALSE,"KMC최종회의(7월) 자료"}</definedName>
    <definedName name="이자계산내역" localSheetId="18" hidden="1">{#N/A,#N/A,FALSE,"KMC최종회의(7월) 자료"}</definedName>
    <definedName name="이자계산내역" localSheetId="3" hidden="1">{#N/A,#N/A,FALSE,"KMC최종회의(7월) 자료"}</definedName>
    <definedName name="이자계산내역" localSheetId="4" hidden="1">{#N/A,#N/A,FALSE,"KMC최종회의(7월) 자료"}</definedName>
    <definedName name="이자계산내역" localSheetId="6" hidden="1">{#N/A,#N/A,FALSE,"KMC최종회의(7월) 자료"}</definedName>
    <definedName name="이자계산내역" localSheetId="1" hidden="1">{#N/A,#N/A,FALSE,"KMC최종회의(7월) 자료"}</definedName>
    <definedName name="이자계산내역" hidden="1">{#N/A,#N/A,FALSE,"KMC최종회의(7월) 자료"}</definedName>
    <definedName name="이자비용" localSheetId="14">#REF!</definedName>
    <definedName name="이자비용" localSheetId="3">#REF!</definedName>
    <definedName name="이자비용" localSheetId="4">#REF!</definedName>
    <definedName name="이자비용" localSheetId="6">#REF!</definedName>
    <definedName name="이자비용">#REF!</definedName>
    <definedName name="이자비용1" localSheetId="14">#REF!</definedName>
    <definedName name="이자비용1" localSheetId="3">#REF!</definedName>
    <definedName name="이자비용1">#REF!</definedName>
    <definedName name="이자비용OVREALL" localSheetId="18" hidden="1">{#N/A,#N/A,FALSE,"BS";#N/A,#N/A,FALSE,"PL";#N/A,#N/A,FALSE,"처분";#N/A,#N/A,FALSE,"현금";#N/A,#N/A,FALSE,"매출";#N/A,#N/A,FALSE,"원가";#N/A,#N/A,FALSE,"경영"}</definedName>
    <definedName name="이자비용OVREALL" localSheetId="4" hidden="1">{#N/A,#N/A,FALSE,"BS";#N/A,#N/A,FALSE,"PL";#N/A,#N/A,FALSE,"처분";#N/A,#N/A,FALSE,"현금";#N/A,#N/A,FALSE,"매출";#N/A,#N/A,FALSE,"원가";#N/A,#N/A,FALSE,"경영"}</definedName>
    <definedName name="이자비용OVREALL" localSheetId="6" hidden="1">{#N/A,#N/A,FALSE,"BS";#N/A,#N/A,FALSE,"PL";#N/A,#N/A,FALSE,"처분";#N/A,#N/A,FALSE,"현금";#N/A,#N/A,FALSE,"매출";#N/A,#N/A,FALSE,"원가";#N/A,#N/A,FALSE,"경영"}</definedName>
    <definedName name="이자비용OVREALL" localSheetId="1"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72]가정!$E$31</definedName>
    <definedName name="이자수석"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18">'#22'!prt6bn252bt288</definedName>
    <definedName name="이자수익OVERALL" localSheetId="4">'#33'!prt6bn252bt288</definedName>
    <definedName name="이자수익OVERALL" localSheetId="6">'#38'!prt6bn252bt288</definedName>
    <definedName name="이자수익OVERALL" localSheetId="1">'#42'!prt6bn252bt288</definedName>
    <definedName name="이자수익OVERALL">[0]!prt6bn252bt288</definedName>
    <definedName name="이자율" localSheetId="14">[787]업무용유지비실적!#REF!</definedName>
    <definedName name="이자율" localSheetId="3">[787]업무용유지비실적!#REF!</definedName>
    <definedName name="이자율" localSheetId="4">#REF!</definedName>
    <definedName name="이자율" localSheetId="6">#REF!</definedName>
    <definedName name="이자율">#REF!</definedName>
    <definedName name="이재범" localSheetId="18" hidden="1">{"'분양원가'!$B$1:$F$113"}</definedName>
    <definedName name="이재범" localSheetId="4" hidden="1">{"'분양원가'!$B$1:$F$113"}</definedName>
    <definedName name="이재범" localSheetId="6" hidden="1">{"'분양원가'!$B$1:$F$113"}</definedName>
    <definedName name="이재범" localSheetId="1" hidden="1">{"'분양원가'!$B$1:$F$113"}</definedName>
    <definedName name="이재범" hidden="1">{"'분양원가'!$B$1:$F$113"}</definedName>
    <definedName name="이전" localSheetId="18" hidden="1">{#N/A,#N/A,FALSE,"생산성";#N/A,#N/A,FALSE,"인력1";#N/A,#N/A,FALSE,"인력2";#N/A,#N/A,FALSE,"인력3";#N/A,#N/A,FALSE,"인건1";#N/A,#N/A,FALSE,"인건2";#N/A,#N/A,FALSE,"인건3";#N/A,#N/A,FALSE,"인원증감";#N/A,#N/A,FALSE,"인건증감";#N/A,#N/A,FALSE,"표지등"}</definedName>
    <definedName name="이전" localSheetId="4" hidden="1">{#N/A,#N/A,FALSE,"생산성";#N/A,#N/A,FALSE,"인력1";#N/A,#N/A,FALSE,"인력2";#N/A,#N/A,FALSE,"인력3";#N/A,#N/A,FALSE,"인건1";#N/A,#N/A,FALSE,"인건2";#N/A,#N/A,FALSE,"인건3";#N/A,#N/A,FALSE,"인원증감";#N/A,#N/A,FALSE,"인건증감";#N/A,#N/A,FALSE,"표지등"}</definedName>
    <definedName name="이전" localSheetId="6" hidden="1">{#N/A,#N/A,FALSE,"생산성";#N/A,#N/A,FALSE,"인력1";#N/A,#N/A,FALSE,"인력2";#N/A,#N/A,FALSE,"인력3";#N/A,#N/A,FALSE,"인건1";#N/A,#N/A,FALSE,"인건2";#N/A,#N/A,FALSE,"인건3";#N/A,#N/A,FALSE,"인원증감";#N/A,#N/A,FALSE,"인건증감";#N/A,#N/A,FALSE,"표지등"}</definedName>
    <definedName name="이전" localSheetId="1"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14" hidden="1">{"'4월수지'!$A$1:$AE$45"}</definedName>
    <definedName name="이정" localSheetId="18" hidden="1">{"'4월수지'!$A$1:$AE$45"}</definedName>
    <definedName name="이정" localSheetId="3" hidden="1">{"'4월수지'!$A$1:$AE$45"}</definedName>
    <definedName name="이정" localSheetId="4" hidden="1">{"'4월수지'!$A$1:$AE$45"}</definedName>
    <definedName name="이정" localSheetId="6" hidden="1">{"'4월수지'!$A$1:$AE$45"}</definedName>
    <definedName name="이정" localSheetId="1" hidden="1">{"'4월수지'!$A$1:$AE$45"}</definedName>
    <definedName name="이정" hidden="1">{"'4월수지'!$A$1:$AE$45"}</definedName>
    <definedName name="이정1" localSheetId="14" hidden="1">{"'4월수지'!$A$1:$AE$45"}</definedName>
    <definedName name="이정1" localSheetId="18" hidden="1">{"'4월수지'!$A$1:$AE$45"}</definedName>
    <definedName name="이정1" localSheetId="3" hidden="1">{"'4월수지'!$A$1:$AE$45"}</definedName>
    <definedName name="이정1" localSheetId="4" hidden="1">{"'4월수지'!$A$1:$AE$45"}</definedName>
    <definedName name="이정1" localSheetId="6" hidden="1">{"'4월수지'!$A$1:$AE$45"}</definedName>
    <definedName name="이정1" localSheetId="1" hidden="1">{"'4월수지'!$A$1:$AE$45"}</definedName>
    <definedName name="이정1" hidden="1">{"'4월수지'!$A$1:$AE$45"}</definedName>
    <definedName name="이정수바보" localSheetId="14">#REF!</definedName>
    <definedName name="이정수바보">#REF!</definedName>
    <definedName name="이종환" localSheetId="18" hidden="1">{#N/A,#N/A,FALSE,"Sheet5"}</definedName>
    <definedName name="이종환" localSheetId="4" hidden="1">{#N/A,#N/A,FALSE,"Sheet5"}</definedName>
    <definedName name="이종환" localSheetId="6" hidden="1">{#N/A,#N/A,FALSE,"Sheet5"}</definedName>
    <definedName name="이종환" localSheetId="1" hidden="1">{#N/A,#N/A,FALSE,"Sheet5"}</definedName>
    <definedName name="이종환" hidden="1">{#N/A,#N/A,FALSE,"Sheet5"}</definedName>
    <definedName name="이준형">[846]기계장치!$A$4:$IV$4</definedName>
    <definedName name="이준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준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18" hidden="1">{"'2 혼례가구(1)'!$C$10"}</definedName>
    <definedName name="이중" localSheetId="4" hidden="1">{"'2 혼례가구(1)'!$C$10"}</definedName>
    <definedName name="이중" localSheetId="6" hidden="1">{"'2 혼례가구(1)'!$C$10"}</definedName>
    <definedName name="이중" localSheetId="1" hidden="1">{"'2 혼례가구(1)'!$C$10"}</definedName>
    <definedName name="이중" hidden="1">{"'2 혼례가구(1)'!$C$10"}</definedName>
    <definedName name="이지" hidden="1">#REF!</definedName>
    <definedName name="이직" localSheetId="18" hidden="1">{#N/A,#N/A,TRUE,"경전'96(1)";#N/A,#N/A,TRUE,"경전'96 (2)"}</definedName>
    <definedName name="이직" localSheetId="4" hidden="1">{#N/A,#N/A,TRUE,"경전'96(1)";#N/A,#N/A,TRUE,"경전'96 (2)"}</definedName>
    <definedName name="이직" localSheetId="6" hidden="1">{#N/A,#N/A,TRUE,"경전'96(1)";#N/A,#N/A,TRUE,"경전'96 (2)"}</definedName>
    <definedName name="이직" localSheetId="1" hidden="1">{#N/A,#N/A,TRUE,"경전'96(1)";#N/A,#N/A,TRUE,"경전'96 (2)"}</definedName>
    <definedName name="이직" hidden="1">{#N/A,#N/A,TRUE,"경전'96(1)";#N/A,#N/A,TRUE,"경전'96 (2)"}</definedName>
    <definedName name="이창희" localSheetId="18" hidden="1">{#N/A,#N/A,FALSE,"범우구미";#N/A,#N/A,FALSE,"세한케미칼";#N/A,#N/A,FALSE,"세명화학";#N/A,#N/A,FALSE,"신영케미칼";#N/A,#N/A,FALSE,"일석상사"}</definedName>
    <definedName name="이창희" localSheetId="4" hidden="1">{#N/A,#N/A,FALSE,"범우구미";#N/A,#N/A,FALSE,"세한케미칼";#N/A,#N/A,FALSE,"세명화학";#N/A,#N/A,FALSE,"신영케미칼";#N/A,#N/A,FALSE,"일석상사"}</definedName>
    <definedName name="이창희" localSheetId="6" hidden="1">{#N/A,#N/A,FALSE,"범우구미";#N/A,#N/A,FALSE,"세한케미칼";#N/A,#N/A,FALSE,"세명화학";#N/A,#N/A,FALSE,"신영케미칼";#N/A,#N/A,FALSE,"일석상사"}</definedName>
    <definedName name="이창희" localSheetId="1"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14" hidden="1">{"'Sheet1'!$A$1:$H$36"}</definedName>
    <definedName name="이천생산" localSheetId="18" hidden="1">{"'Sheet1'!$A$1:$H$36"}</definedName>
    <definedName name="이천생산" localSheetId="3" hidden="1">{"'Sheet1'!$A$1:$H$36"}</definedName>
    <definedName name="이천생산" localSheetId="4" hidden="1">{"'Sheet1'!$A$1:$H$36"}</definedName>
    <definedName name="이천생산" localSheetId="6" hidden="1">{"'Sheet1'!$A$1:$H$36"}</definedName>
    <definedName name="이천생산" localSheetId="1" hidden="1">{"'Sheet1'!$A$1:$H$36"}</definedName>
    <definedName name="이천생산" hidden="1">{"'Sheet1'!$A$1:$H$36"}</definedName>
    <definedName name="이천순복음"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14" hidden="1">{"'Sheet1'!$A$1:$H$36"}</definedName>
    <definedName name="이천자동화팀" localSheetId="18" hidden="1">{"'Sheet1'!$A$1:$H$36"}</definedName>
    <definedName name="이천자동화팀" localSheetId="3" hidden="1">{"'Sheet1'!$A$1:$H$36"}</definedName>
    <definedName name="이천자동화팀" localSheetId="4" hidden="1">{"'Sheet1'!$A$1:$H$36"}</definedName>
    <definedName name="이천자동화팀" localSheetId="6" hidden="1">{"'Sheet1'!$A$1:$H$36"}</definedName>
    <definedName name="이천자동화팀" localSheetId="1" hidden="1">{"'Sheet1'!$A$1:$H$36"}</definedName>
    <definedName name="이천자동화팀" hidden="1">{"'Sheet1'!$A$1:$H$36"}</definedName>
    <definedName name="이철호" localSheetId="18" hidden="1">{#N/A,#N/A,FALSE,"Aging Summary";#N/A,#N/A,FALSE,"Ratio Analysis";#N/A,#N/A,FALSE,"Test 120 Day Accts";#N/A,#N/A,FALSE,"Tickmarks"}</definedName>
    <definedName name="이철호" localSheetId="4" hidden="1">{#N/A,#N/A,FALSE,"Aging Summary";#N/A,#N/A,FALSE,"Ratio Analysis";#N/A,#N/A,FALSE,"Test 120 Day Accts";#N/A,#N/A,FALSE,"Tickmarks"}</definedName>
    <definedName name="이철호" localSheetId="6" hidden="1">{#N/A,#N/A,FALSE,"Aging Summary";#N/A,#N/A,FALSE,"Ratio Analysis";#N/A,#N/A,FALSE,"Test 120 Day Accts";#N/A,#N/A,FALSE,"Tickmarks"}</definedName>
    <definedName name="이철호" localSheetId="1"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18" hidden="1">{#N/A,#N/A,FALSE,"DAOCM 2차 검토"}</definedName>
    <definedName name="이통" localSheetId="4" hidden="1">{#N/A,#N/A,FALSE,"DAOCM 2차 검토"}</definedName>
    <definedName name="이통" localSheetId="6" hidden="1">{#N/A,#N/A,FALSE,"DAOCM 2차 검토"}</definedName>
    <definedName name="이통" localSheetId="1" hidden="1">{#N/A,#N/A,FALSE,"DAOCM 2차 검토"}</definedName>
    <definedName name="이통" hidden="1">{#N/A,#N/A,FALSE,"DAOCM 2차 검토"}</definedName>
    <definedName name="이행도" localSheetId="14">#REF!</definedName>
    <definedName name="이행도" localSheetId="3">#REF!</definedName>
    <definedName name="이행도" localSheetId="4">#REF!</definedName>
    <definedName name="이행도" localSheetId="6">#REF!</definedName>
    <definedName name="이행도">#REF!</definedName>
    <definedName name="이혁준" localSheetId="14" hidden="1">{#N/A,#N/A,FALSE,"단축1";#N/A,#N/A,FALSE,"단축2";#N/A,#N/A,FALSE,"단축3";#N/A,#N/A,FALSE,"장축";#N/A,#N/A,FALSE,"4WD"}</definedName>
    <definedName name="이혁준" localSheetId="18" hidden="1">{#N/A,#N/A,FALSE,"단축1";#N/A,#N/A,FALSE,"단축2";#N/A,#N/A,FALSE,"단축3";#N/A,#N/A,FALSE,"장축";#N/A,#N/A,FALSE,"4WD"}</definedName>
    <definedName name="이혁준" localSheetId="3" hidden="1">{#N/A,#N/A,FALSE,"단축1";#N/A,#N/A,FALSE,"단축2";#N/A,#N/A,FALSE,"단축3";#N/A,#N/A,FALSE,"장축";#N/A,#N/A,FALSE,"4WD"}</definedName>
    <definedName name="이혁준" localSheetId="4" hidden="1">{#N/A,#N/A,FALSE,"단축1";#N/A,#N/A,FALSE,"단축2";#N/A,#N/A,FALSE,"단축3";#N/A,#N/A,FALSE,"장축";#N/A,#N/A,FALSE,"4WD"}</definedName>
    <definedName name="이혁준" localSheetId="6" hidden="1">{#N/A,#N/A,FALSE,"단축1";#N/A,#N/A,FALSE,"단축2";#N/A,#N/A,FALSE,"단축3";#N/A,#N/A,FALSE,"장축";#N/A,#N/A,FALSE,"4WD"}</definedName>
    <definedName name="이혁준" localSheetId="1"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18" hidden="1">{"'단계별시설공사비'!$A$3:$K$51"}</definedName>
    <definedName name="이흥주" localSheetId="4" hidden="1">{"'단계별시설공사비'!$A$3:$K$51"}</definedName>
    <definedName name="이흥주" localSheetId="6" hidden="1">{"'단계별시설공사비'!$A$3:$K$51"}</definedName>
    <definedName name="이흥주" localSheetId="1" hidden="1">{"'단계별시설공사비'!$A$3:$K$51"}</definedName>
    <definedName name="이흥주" hidden="1">{"'단계별시설공사비'!$A$3:$K$51"}</definedName>
    <definedName name="이ㅏㄹ" localSheetId="18" hidden="1">{#N/A,#N/A,FALSE,"BS";#N/A,#N/A,FALSE,"PL";#N/A,#N/A,FALSE,"처분";#N/A,#N/A,FALSE,"현금";#N/A,#N/A,FALSE,"매출";#N/A,#N/A,FALSE,"원가";#N/A,#N/A,FALSE,"경영"}</definedName>
    <definedName name="이ㅏㄹ" localSheetId="4" hidden="1">{#N/A,#N/A,FALSE,"BS";#N/A,#N/A,FALSE,"PL";#N/A,#N/A,FALSE,"처분";#N/A,#N/A,FALSE,"현금";#N/A,#N/A,FALSE,"매출";#N/A,#N/A,FALSE,"원가";#N/A,#N/A,FALSE,"경영"}</definedName>
    <definedName name="이ㅏㄹ" localSheetId="6" hidden="1">{#N/A,#N/A,FALSE,"BS";#N/A,#N/A,FALSE,"PL";#N/A,#N/A,FALSE,"처분";#N/A,#N/A,FALSE,"현금";#N/A,#N/A,FALSE,"매출";#N/A,#N/A,FALSE,"원가";#N/A,#N/A,FALSE,"경영"}</definedName>
    <definedName name="이ㅏㄹ" localSheetId="1"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18" hidden="1">{#N/A,#N/A,FALSE,"1.CRITERIA";#N/A,#N/A,FALSE,"2.IS";#N/A,#N/A,FALSE,"3.BS";#N/A,#N/A,FALSE,"4.PER PL";#N/A,#N/A,FALSE,"5.INVESTMENT";#N/A,#N/A,FALSE,"6.공문";#N/A,#N/A,FALSE,"7.netinvest"}</definedName>
    <definedName name="이ㅏㅓ" localSheetId="4" hidden="1">{#N/A,#N/A,FALSE,"1.CRITERIA";#N/A,#N/A,FALSE,"2.IS";#N/A,#N/A,FALSE,"3.BS";#N/A,#N/A,FALSE,"4.PER PL";#N/A,#N/A,FALSE,"5.INVESTMENT";#N/A,#N/A,FALSE,"6.공문";#N/A,#N/A,FALSE,"7.netinvest"}</definedName>
    <definedName name="이ㅏㅓ" localSheetId="6" hidden="1">{#N/A,#N/A,FALSE,"1.CRITERIA";#N/A,#N/A,FALSE,"2.IS";#N/A,#N/A,FALSE,"3.BS";#N/A,#N/A,FALSE,"4.PER PL";#N/A,#N/A,FALSE,"5.INVESTMENT";#N/A,#N/A,FALSE,"6.공문";#N/A,#N/A,FALSE,"7.netinvest"}</definedName>
    <definedName name="이ㅏㅓ" localSheetId="1"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localSheetId="3" hidden="1">{"'Desktop Inventory 현황'!$B$2:$O$35"}</definedName>
    <definedName name="익우러" localSheetId="4" hidden="1">{"'Desktop Inventory 현황'!$B$2:$O$35"}</definedName>
    <definedName name="익우러" localSheetId="6" hidden="1">{"'Desktop Inventory 현황'!$B$2:$O$35"}</definedName>
    <definedName name="익우러" hidden="1">{"'Desktop Inventory 현황'!$B$2:$O$35"}</definedName>
    <definedName name="인" localSheetId="14" hidden="1">{"'5'!$A$1:$BB$147"}</definedName>
    <definedName name="인" localSheetId="18" hidden="1">{#N/A,#N/A,TRUE,"생산";#N/A,#N/A,TRUE,"표지"}</definedName>
    <definedName name="인" localSheetId="3" hidden="1">{"'5'!$A$1:$BB$147"}</definedName>
    <definedName name="인" localSheetId="4" hidden="1">{#N/A,#N/A,TRUE,"생산";#N/A,#N/A,TRUE,"표지"}</definedName>
    <definedName name="인" localSheetId="6" hidden="1">{#N/A,#N/A,TRUE,"생산";#N/A,#N/A,TRUE,"표지"}</definedName>
    <definedName name="인" localSheetId="1" hidden="1">{#N/A,#N/A,TRUE,"생산";#N/A,#N/A,TRUE,"표지"}</definedName>
    <definedName name="인" hidden="1">{#N/A,#N/A,TRUE,"생산";#N/A,#N/A,TRUE,"표지"}</definedName>
    <definedName name="인간" localSheetId="14">#REF!</definedName>
    <definedName name="인간" localSheetId="3">#REF!</definedName>
    <definedName name="인간" localSheetId="4">#REF!</definedName>
    <definedName name="인간" localSheetId="6">#REF!</definedName>
    <definedName name="인간">#REF!</definedName>
    <definedName name="인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14" hidden="1">#REF!</definedName>
    <definedName name="인건비" localSheetId="3" hidden="1">#REF!</definedName>
    <definedName name="인건비" localSheetId="4" hidden="1">#REF!</definedName>
    <definedName name="인건비" localSheetId="6" hidden="1">#REF!</definedName>
    <definedName name="인건비" hidden="1">#REF!</definedName>
    <definedName name="인건비18"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18" hidden="1">{#N/A,#N/A,TRUE,"Y생산";#N/A,#N/A,TRUE,"Y판매";#N/A,#N/A,TRUE,"Y총물량";#N/A,#N/A,TRUE,"Y능력";#N/A,#N/A,TRUE,"YKD"}</definedName>
    <definedName name="인계" localSheetId="4" hidden="1">{#N/A,#N/A,TRUE,"Y생산";#N/A,#N/A,TRUE,"Y판매";#N/A,#N/A,TRUE,"Y총물량";#N/A,#N/A,TRUE,"Y능력";#N/A,#N/A,TRUE,"YKD"}</definedName>
    <definedName name="인계" localSheetId="6" hidden="1">{#N/A,#N/A,TRUE,"Y생산";#N/A,#N/A,TRUE,"Y판매";#N/A,#N/A,TRUE,"Y총물량";#N/A,#N/A,TRUE,"Y능력";#N/A,#N/A,TRUE,"YKD"}</definedName>
    <definedName name="인계" localSheetId="1" hidden="1">{#N/A,#N/A,TRUE,"Y생산";#N/A,#N/A,TRUE,"Y판매";#N/A,#N/A,TRUE,"Y총물량";#N/A,#N/A,TRUE,"Y능력";#N/A,#N/A,TRUE,"YKD"}</definedName>
    <definedName name="인계" hidden="1">{#N/A,#N/A,TRUE,"Y생산";#N/A,#N/A,TRUE,"Y판매";#N/A,#N/A,TRUE,"Y총물량";#N/A,#N/A,TRUE,"Y능력";#N/A,#N/A,TRUE,"YKD"}</definedName>
    <definedName name="인니" localSheetId="18" hidden="1">{#N/A,#N/A,FALSE,"UNIT";#N/A,#N/A,FALSE,"UNIT";#N/A,#N/A,FALSE,"계정"}</definedName>
    <definedName name="인니" localSheetId="4" hidden="1">{#N/A,#N/A,FALSE,"UNIT";#N/A,#N/A,FALSE,"UNIT";#N/A,#N/A,FALSE,"계정"}</definedName>
    <definedName name="인니" localSheetId="6" hidden="1">{#N/A,#N/A,FALSE,"UNIT";#N/A,#N/A,FALSE,"UNIT";#N/A,#N/A,FALSE,"계정"}</definedName>
    <definedName name="인니" localSheetId="1" hidden="1">{#N/A,#N/A,FALSE,"UNIT";#N/A,#N/A,FALSE,"UNIT";#N/A,#N/A,FALSE,"계정"}</definedName>
    <definedName name="인니" hidden="1">{#N/A,#N/A,FALSE,"UNIT";#N/A,#N/A,FALSE,"UNIT";#N/A,#N/A,FALSE,"계정"}</definedName>
    <definedName name="인당" localSheetId="18" hidden="1">{#N/A,#N/A,FALSE,"총괄수정"}</definedName>
    <definedName name="인당" localSheetId="4" hidden="1">{#N/A,#N/A,FALSE,"총괄수정"}</definedName>
    <definedName name="인당" localSheetId="6" hidden="1">{#N/A,#N/A,FALSE,"총괄수정"}</definedName>
    <definedName name="인당" localSheetId="1" hidden="1">{#N/A,#N/A,FALSE,"총괄수정"}</definedName>
    <definedName name="인당" hidden="1">{#N/A,#N/A,FALSE,"총괄수정"}</definedName>
    <definedName name="인당매출" localSheetId="18" hidden="1">{#N/A,#N/A,FALSE,"Aging Summary";#N/A,#N/A,FALSE,"Ratio Analysis";#N/A,#N/A,FALSE,"Test 120 Day Accts";#N/A,#N/A,FALSE,"Tickmarks"}</definedName>
    <definedName name="인당매출" localSheetId="4" hidden="1">{#N/A,#N/A,FALSE,"Aging Summary";#N/A,#N/A,FALSE,"Ratio Analysis";#N/A,#N/A,FALSE,"Test 120 Day Accts";#N/A,#N/A,FALSE,"Tickmarks"}</definedName>
    <definedName name="인당매출" localSheetId="6" hidden="1">{#N/A,#N/A,FALSE,"Aging Summary";#N/A,#N/A,FALSE,"Ratio Analysis";#N/A,#N/A,FALSE,"Test 120 Day Accts";#N/A,#N/A,FALSE,"Tickmarks"}</definedName>
    <definedName name="인당매출" localSheetId="1"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18" hidden="1">{#N/A,#N/A,TRUE,"경전'96(1)";#N/A,#N/A,TRUE,"경전'96 (2)"}</definedName>
    <definedName name="인당평균사원수" localSheetId="4" hidden="1">{#N/A,#N/A,TRUE,"경전'96(1)";#N/A,#N/A,TRUE,"경전'96 (2)"}</definedName>
    <definedName name="인당평균사원수" localSheetId="6" hidden="1">{#N/A,#N/A,TRUE,"경전'96(1)";#N/A,#N/A,TRUE,"경전'96 (2)"}</definedName>
    <definedName name="인당평균사원수" localSheetId="1" hidden="1">{#N/A,#N/A,TRUE,"경전'96(1)";#N/A,#N/A,TRUE,"경전'96 (2)"}</definedName>
    <definedName name="인당평균사원수" hidden="1">{#N/A,#N/A,TRUE,"경전'96(1)";#N/A,#N/A,TRUE,"경전'96 (2)"}</definedName>
    <definedName name="인당평균인원" localSheetId="18" hidden="1">{#N/A,#N/A,TRUE,"경전'96(1)";#N/A,#N/A,TRUE,"경전'96 (2)"}</definedName>
    <definedName name="인당평균인원" localSheetId="4" hidden="1">{#N/A,#N/A,TRUE,"경전'96(1)";#N/A,#N/A,TRUE,"경전'96 (2)"}</definedName>
    <definedName name="인당평균인원" localSheetId="6" hidden="1">{#N/A,#N/A,TRUE,"경전'96(1)";#N/A,#N/A,TRUE,"경전'96 (2)"}</definedName>
    <definedName name="인당평균인원" localSheetId="1" hidden="1">{#N/A,#N/A,TRUE,"경전'96(1)";#N/A,#N/A,TRUE,"경전'96 (2)"}</definedName>
    <definedName name="인당평균인원" hidden="1">{#N/A,#N/A,TRUE,"경전'96(1)";#N/A,#N/A,TRUE,"경전'96 (2)"}</definedName>
    <definedName name="인도네시아" localSheetId="18" hidden="1">{#N/A,#N/A,FALSE,"UNIT";#N/A,#N/A,FALSE,"UNIT";#N/A,#N/A,FALSE,"계정"}</definedName>
    <definedName name="인도네시아" localSheetId="4" hidden="1">{#N/A,#N/A,FALSE,"UNIT";#N/A,#N/A,FALSE,"UNIT";#N/A,#N/A,FALSE,"계정"}</definedName>
    <definedName name="인도네시아" localSheetId="6" hidden="1">{#N/A,#N/A,FALSE,"UNIT";#N/A,#N/A,FALSE,"UNIT";#N/A,#N/A,FALSE,"계정"}</definedName>
    <definedName name="인도네시아" localSheetId="1" hidden="1">{#N/A,#N/A,FALSE,"UNIT";#N/A,#N/A,FALSE,"UNIT";#N/A,#N/A,FALSE,"계정"}</definedName>
    <definedName name="인도네시아" hidden="1">{#N/A,#N/A,FALSE,"UNIT";#N/A,#N/A,FALSE,"UNIT";#N/A,#N/A,FALSE,"계정"}</definedName>
    <definedName name="인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localSheetId="3" hidden="1">{#N/A,#N/A,FALSE,"계약직(여)"}</definedName>
    <definedName name="인력2" localSheetId="4" hidden="1">{#N/A,#N/A,FALSE,"계약직(여)"}</definedName>
    <definedName name="인력2" localSheetId="6" hidden="1">{#N/A,#N/A,FALSE,"계약직(여)"}</definedName>
    <definedName name="인력2" hidden="1">{#N/A,#N/A,FALSE,"계약직(여)"}</definedName>
    <definedName name="인력계회" hidden="1">[380]FAB별!#REF!</definedName>
    <definedName name="인력기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14" hidden="1">{#N/A,#N/A,FALSE,"단축1";#N/A,#N/A,FALSE,"단축2";#N/A,#N/A,FALSE,"단축3";#N/A,#N/A,FALSE,"장축";#N/A,#N/A,FALSE,"4WD"}</definedName>
    <definedName name="인몰드2" localSheetId="18" hidden="1">{#N/A,#N/A,FALSE,"단축1";#N/A,#N/A,FALSE,"단축2";#N/A,#N/A,FALSE,"단축3";#N/A,#N/A,FALSE,"장축";#N/A,#N/A,FALSE,"4WD"}</definedName>
    <definedName name="인몰드2" localSheetId="3" hidden="1">{#N/A,#N/A,FALSE,"단축1";#N/A,#N/A,FALSE,"단축2";#N/A,#N/A,FALSE,"단축3";#N/A,#N/A,FALSE,"장축";#N/A,#N/A,FALSE,"4WD"}</definedName>
    <definedName name="인몰드2" localSheetId="4" hidden="1">{#N/A,#N/A,FALSE,"단축1";#N/A,#N/A,FALSE,"단축2";#N/A,#N/A,FALSE,"단축3";#N/A,#N/A,FALSE,"장축";#N/A,#N/A,FALSE,"4WD"}</definedName>
    <definedName name="인몰드2" localSheetId="6" hidden="1">{#N/A,#N/A,FALSE,"단축1";#N/A,#N/A,FALSE,"단축2";#N/A,#N/A,FALSE,"단축3";#N/A,#N/A,FALSE,"장축";#N/A,#N/A,FALSE,"4WD"}</definedName>
    <definedName name="인몰드2" localSheetId="1" hidden="1">{#N/A,#N/A,FALSE,"단축1";#N/A,#N/A,FALSE,"단축2";#N/A,#N/A,FALSE,"단축3";#N/A,#N/A,FALSE,"장축";#N/A,#N/A,FALSE,"4WD"}</definedName>
    <definedName name="인몰드2" hidden="1">{#N/A,#N/A,FALSE,"단축1";#N/A,#N/A,FALSE,"단축2";#N/A,#N/A,FALSE,"단축3";#N/A,#N/A,FALSE,"장축";#N/A,#N/A,FALSE,"4WD"}</definedName>
    <definedName name="인몰드성형" localSheetId="14" hidden="1">{#N/A,#N/A,FALSE,"단축1";#N/A,#N/A,FALSE,"단축2";#N/A,#N/A,FALSE,"단축3";#N/A,#N/A,FALSE,"장축";#N/A,#N/A,FALSE,"4WD"}</definedName>
    <definedName name="인몰드성형" localSheetId="18" hidden="1">{#N/A,#N/A,FALSE,"단축1";#N/A,#N/A,FALSE,"단축2";#N/A,#N/A,FALSE,"단축3";#N/A,#N/A,FALSE,"장축";#N/A,#N/A,FALSE,"4WD"}</definedName>
    <definedName name="인몰드성형" localSheetId="3" hidden="1">{#N/A,#N/A,FALSE,"단축1";#N/A,#N/A,FALSE,"단축2";#N/A,#N/A,FALSE,"단축3";#N/A,#N/A,FALSE,"장축";#N/A,#N/A,FALSE,"4WD"}</definedName>
    <definedName name="인몰드성형" localSheetId="4" hidden="1">{#N/A,#N/A,FALSE,"단축1";#N/A,#N/A,FALSE,"단축2";#N/A,#N/A,FALSE,"단축3";#N/A,#N/A,FALSE,"장축";#N/A,#N/A,FALSE,"4WD"}</definedName>
    <definedName name="인몰드성형" localSheetId="6" hidden="1">{#N/A,#N/A,FALSE,"단축1";#N/A,#N/A,FALSE,"단축2";#N/A,#N/A,FALSE,"단축3";#N/A,#N/A,FALSE,"장축";#N/A,#N/A,FALSE,"4WD"}</definedName>
    <definedName name="인몰드성형" localSheetId="1" hidden="1">{#N/A,#N/A,FALSE,"단축1";#N/A,#N/A,FALSE,"단축2";#N/A,#N/A,FALSE,"단축3";#N/A,#N/A,FALSE,"장축";#N/A,#N/A,FALSE,"4WD"}</definedName>
    <definedName name="인몰드성형" hidden="1">{#N/A,#N/A,FALSE,"단축1";#N/A,#N/A,FALSE,"단축2";#N/A,#N/A,FALSE,"단축3";#N/A,#N/A,FALSE,"장축";#N/A,#N/A,FALSE,"4WD"}</definedName>
    <definedName name="인버터" localSheetId="18" hidden="1">{#N/A,#N/A,FALSE,"UNIT";#N/A,#N/A,FALSE,"UNIT";#N/A,#N/A,FALSE,"계정"}</definedName>
    <definedName name="인버터" localSheetId="4" hidden="1">{#N/A,#N/A,FALSE,"UNIT";#N/A,#N/A,FALSE,"UNIT";#N/A,#N/A,FALSE,"계정"}</definedName>
    <definedName name="인버터" localSheetId="6" hidden="1">{#N/A,#N/A,FALSE,"UNIT";#N/A,#N/A,FALSE,"UNIT";#N/A,#N/A,FALSE,"계정"}</definedName>
    <definedName name="인버터" localSheetId="1" hidden="1">{#N/A,#N/A,FALSE,"UNIT";#N/A,#N/A,FALSE,"UNIT";#N/A,#N/A,FALSE,"계정"}</definedName>
    <definedName name="인버터" hidden="1">{#N/A,#N/A,FALSE,"UNIT";#N/A,#N/A,FALSE,"UNIT";#N/A,#N/A,FALSE,"계정"}</definedName>
    <definedName name="인사" localSheetId="14" hidden="1">{#N/A,#N/A,FALSE,"P.C.B"}</definedName>
    <definedName name="인사" localSheetId="18" hidden="1">{#N/A,#N/A,FALSE,"P.C.B"}</definedName>
    <definedName name="인사" localSheetId="3" hidden="1">{#N/A,#N/A,FALSE,"P.C.B"}</definedName>
    <definedName name="인사" localSheetId="4" hidden="1">{#N/A,#N/A,FALSE,"P.C.B"}</definedName>
    <definedName name="인사" localSheetId="6" hidden="1">{#N/A,#N/A,FALSE,"P.C.B"}</definedName>
    <definedName name="인사" localSheetId="1" hidden="1">{#N/A,#N/A,FALSE,"P.C.B"}</definedName>
    <definedName name="인사" hidden="1">{#N/A,#N/A,FALSE,"P.C.B"}</definedName>
    <definedName name="인사계획"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4]Sheet2!#REF!</definedName>
    <definedName name="인사현황_연령_List" localSheetId="4">#REF!</definedName>
    <definedName name="인사현황_연령_List" localSheetId="6">#REF!</definedName>
    <definedName name="인사현황_연령_List">#REF!</definedName>
    <definedName name="인사ㅓ"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14">#REF!</definedName>
    <definedName name="인상" localSheetId="3">#REF!</definedName>
    <definedName name="인상" localSheetId="4">#REF!</definedName>
    <definedName name="인상" localSheetId="6">#REF!</definedName>
    <definedName name="인상">#REF!</definedName>
    <definedName name="인상1안" localSheetId="3" hidden="1">{#N/A,#N/A,FALSE,"단축1";#N/A,#N/A,FALSE,"단축2";#N/A,#N/A,FALSE,"단축3";#N/A,#N/A,FALSE,"장축";#N/A,#N/A,FALSE,"4WD"}</definedName>
    <definedName name="인상1안" localSheetId="4" hidden="1">{#N/A,#N/A,FALSE,"단축1";#N/A,#N/A,FALSE,"단축2";#N/A,#N/A,FALSE,"단축3";#N/A,#N/A,FALSE,"장축";#N/A,#N/A,FALSE,"4WD"}</definedName>
    <definedName name="인상1안" localSheetId="6" hidden="1">{#N/A,#N/A,FALSE,"단축1";#N/A,#N/A,FALSE,"단축2";#N/A,#N/A,FALSE,"단축3";#N/A,#N/A,FALSE,"장축";#N/A,#N/A,FALSE,"4WD"}</definedName>
    <definedName name="인상1안" hidden="1">{#N/A,#N/A,FALSE,"단축1";#N/A,#N/A,FALSE,"단축2";#N/A,#N/A,FALSE,"단축3";#N/A,#N/A,FALSE,"장축";#N/A,#N/A,FALSE,"4WD"}</definedName>
    <definedName name="인생" localSheetId="14">#REF!</definedName>
    <definedName name="인생" localSheetId="3">#REF!</definedName>
    <definedName name="인생" localSheetId="4">#REF!</definedName>
    <definedName name="인생" localSheetId="6">#REF!</definedName>
    <definedName name="인생">#REF!</definedName>
    <definedName name="인쇄" localSheetId="14">{#N/A,#N/A,FALSE,"지침";#N/A,#N/A,FALSE,"환경분석";#N/A,#N/A,FALSE,"Sheet16"}</definedName>
    <definedName name="인쇄" localSheetId="18" hidden="1">{#N/A,#N/A,FALSE,"지침";#N/A,#N/A,FALSE,"환경분석";#N/A,#N/A,FALSE,"Sheet16"}</definedName>
    <definedName name="인쇄" localSheetId="3">{#N/A,#N/A,FALSE,"지침";#N/A,#N/A,FALSE,"환경분석";#N/A,#N/A,FALSE,"Sheet16"}</definedName>
    <definedName name="인쇄" localSheetId="4" hidden="1">{#N/A,#N/A,FALSE,"지침";#N/A,#N/A,FALSE,"환경분석";#N/A,#N/A,FALSE,"Sheet16"}</definedName>
    <definedName name="인쇄" localSheetId="6" hidden="1">{#N/A,#N/A,FALSE,"지침";#N/A,#N/A,FALSE,"환경분석";#N/A,#N/A,FALSE,"Sheet16"}</definedName>
    <definedName name="인쇄" localSheetId="1" hidden="1">{#N/A,#N/A,FALSE,"지침";#N/A,#N/A,FALSE,"환경분석";#N/A,#N/A,FALSE,"Sheet16"}</definedName>
    <definedName name="인쇄" hidden="1">{#N/A,#N/A,FALSE,"지침";#N/A,#N/A,FALSE,"환경분석";#N/A,#N/A,FALSE,"Sheet16"}</definedName>
    <definedName name="인쇄_1" localSheetId="18" hidden="1">{#N/A,#N/A,FALSE,"지침";#N/A,#N/A,FALSE,"환경분석";#N/A,#N/A,FALSE,"Sheet16"}</definedName>
    <definedName name="인쇄_1" localSheetId="4" hidden="1">{#N/A,#N/A,FALSE,"지침";#N/A,#N/A,FALSE,"환경분석";#N/A,#N/A,FALSE,"Sheet16"}</definedName>
    <definedName name="인쇄_1" localSheetId="6" hidden="1">{#N/A,#N/A,FALSE,"지침";#N/A,#N/A,FALSE,"환경분석";#N/A,#N/A,FALSE,"Sheet16"}</definedName>
    <definedName name="인쇄_1" localSheetId="1" hidden="1">{#N/A,#N/A,FALSE,"지침";#N/A,#N/A,FALSE,"환경분석";#N/A,#N/A,FALSE,"Sheet16"}</definedName>
    <definedName name="인쇄_1" hidden="1">{#N/A,#N/A,FALSE,"지침";#N/A,#N/A,FALSE,"환경분석";#N/A,#N/A,FALSE,"Sheet16"}</definedName>
    <definedName name="인쇄01">[847]KY.LEE!$A$1:$L$51</definedName>
    <definedName name="인쇄BU" localSheetId="14" hidden="1">{#N/A,#N/A,FALSE,"지침";#N/A,#N/A,FALSE,"환경분석";#N/A,#N/A,FALSE,"Sheet16"}</definedName>
    <definedName name="인쇄BU" localSheetId="18" hidden="1">{#N/A,#N/A,FALSE,"지침";#N/A,#N/A,FALSE,"환경분석";#N/A,#N/A,FALSE,"Sheet16"}</definedName>
    <definedName name="인쇄BU" localSheetId="3" hidden="1">{#N/A,#N/A,FALSE,"지침";#N/A,#N/A,FALSE,"환경분석";#N/A,#N/A,FALSE,"Sheet16"}</definedName>
    <definedName name="인쇄BU" localSheetId="4" hidden="1">{#N/A,#N/A,FALSE,"지침";#N/A,#N/A,FALSE,"환경분석";#N/A,#N/A,FALSE,"Sheet16"}</definedName>
    <definedName name="인쇄BU" localSheetId="6" hidden="1">{#N/A,#N/A,FALSE,"지침";#N/A,#N/A,FALSE,"환경분석";#N/A,#N/A,FALSE,"Sheet16"}</definedName>
    <definedName name="인쇄BU" localSheetId="1" hidden="1">{#N/A,#N/A,FALSE,"지침";#N/A,#N/A,FALSE,"환경분석";#N/A,#N/A,FALSE,"Sheet16"}</definedName>
    <definedName name="인쇄BU" hidden="1">{#N/A,#N/A,FALSE,"지침";#N/A,#N/A,FALSE,"환경분석";#N/A,#N/A,FALSE,"Sheet16"}</definedName>
    <definedName name="인쇄BU_1" localSheetId="18" hidden="1">{#N/A,#N/A,FALSE,"지침";#N/A,#N/A,FALSE,"환경분석";#N/A,#N/A,FALSE,"Sheet16"}</definedName>
    <definedName name="인쇄BU_1" localSheetId="4" hidden="1">{#N/A,#N/A,FALSE,"지침";#N/A,#N/A,FALSE,"환경분석";#N/A,#N/A,FALSE,"Sheet16"}</definedName>
    <definedName name="인쇄BU_1" localSheetId="6" hidden="1">{#N/A,#N/A,FALSE,"지침";#N/A,#N/A,FALSE,"환경분석";#N/A,#N/A,FALSE,"Sheet16"}</definedName>
    <definedName name="인쇄BU_1" localSheetId="1" hidden="1">{#N/A,#N/A,FALSE,"지침";#N/A,#N/A,FALSE,"환경분석";#N/A,#N/A,FALSE,"Sheet16"}</definedName>
    <definedName name="인쇄BU_1" hidden="1">{#N/A,#N/A,FALSE,"지침";#N/A,#N/A,FALSE,"환경분석";#N/A,#N/A,FALSE,"Sheet16"}</definedName>
    <definedName name="인쇄sheet">[848]요약재무제표!#REF!</definedName>
    <definedName name="인쇄sheet복사">[848]요약재무제표!#REF!</definedName>
    <definedName name="인쇄범위" localSheetId="4">#REF!</definedName>
    <definedName name="인쇄범위" localSheetId="6">#REF!</definedName>
    <definedName name="인쇄범위">#REF!</definedName>
    <definedName name="인쇄영역" localSheetId="4">[849]손익계산서!#REF!,[849]손익계산서!#REF!,[849]손익계산서!#REF!,[849]손익계산서!#REF!,[849]손익계산서!$A$9:$H$88</definedName>
    <definedName name="인쇄영역" localSheetId="6">[849]손익계산서!#REF!,[849]손익계산서!#REF!,[849]손익계산서!#REF!,[849]손익계산서!#REF!,[849]손익계산서!$A$9:$H$88</definedName>
    <definedName name="인쇄영역">[849]손익계산서!#REF!,[849]손익계산서!#REF!,[849]손익계산서!#REF!,[849]손익계산서!#REF!,[849]손익계산서!$A$9:$H$88</definedName>
    <definedName name="인수" localSheetId="3" hidden="1">{"'5'!$A$1:$BB$147"}</definedName>
    <definedName name="인수" localSheetId="4" hidden="1">{"'5'!$A$1:$BB$147"}</definedName>
    <definedName name="인수" localSheetId="6" hidden="1">{"'5'!$A$1:$BB$147"}</definedName>
    <definedName name="인수" hidden="1">{"'5'!$A$1:$BB$147"}</definedName>
    <definedName name="인수보고" localSheetId="3" hidden="1">{"'5'!$A$1:$BB$147"}</definedName>
    <definedName name="인수보고" localSheetId="4" hidden="1">{"'5'!$A$1:$BB$147"}</definedName>
    <definedName name="인수보고" localSheetId="6" hidden="1">{"'5'!$A$1:$BB$147"}</definedName>
    <definedName name="인수보고" hidden="1">{"'5'!$A$1:$BB$147"}</definedName>
    <definedName name="인수보고종합" localSheetId="3" hidden="1">{"'5'!$A$1:$BB$147"}</definedName>
    <definedName name="인수보고종합" localSheetId="4" hidden="1">{"'5'!$A$1:$BB$147"}</definedName>
    <definedName name="인수보고종합" localSheetId="6" hidden="1">{"'5'!$A$1:$BB$147"}</definedName>
    <definedName name="인수보고종합" hidden="1">{"'5'!$A$1:$BB$147"}</definedName>
    <definedName name="인숭" localSheetId="3" hidden="1">{"'5'!$A$1:$BB$147"}</definedName>
    <definedName name="인숭" localSheetId="4" hidden="1">{"'5'!$A$1:$BB$147"}</definedName>
    <definedName name="인숭" localSheetId="6" hidden="1">{"'5'!$A$1:$BB$147"}</definedName>
    <definedName name="인숭" hidden="1">{"'5'!$A$1:$BB$147"}</definedName>
    <definedName name="인우너" localSheetId="18" hidden="1">{#N/A,#N/A,TRUE,"경전'96(1)";#N/A,#N/A,TRUE,"경전'96 (2)"}</definedName>
    <definedName name="인우너" localSheetId="4" hidden="1">{#N/A,#N/A,TRUE,"경전'96(1)";#N/A,#N/A,TRUE,"경전'96 (2)"}</definedName>
    <definedName name="인우너" localSheetId="6" hidden="1">{#N/A,#N/A,TRUE,"경전'96(1)";#N/A,#N/A,TRUE,"경전'96 (2)"}</definedName>
    <definedName name="인우너" localSheetId="1" hidden="1">{#N/A,#N/A,TRUE,"경전'96(1)";#N/A,#N/A,TRUE,"경전'96 (2)"}</definedName>
    <definedName name="인우너" hidden="1">{#N/A,#N/A,TRUE,"경전'96(1)";#N/A,#N/A,TRUE,"경전'96 (2)"}</definedName>
    <definedName name="인원" localSheetId="3">[660]인원!$A$21:$O$27,[660]인원!$A$28:$O$33,[660]인원!$A$34:$O$50</definedName>
    <definedName name="인원">[660]인원!$A$21:$O$27,[660]인원!$A$28:$O$33,[660]인원!$A$34:$O$50</definedName>
    <definedName name="인원_1" localSheetId="18" hidden="1">{#N/A,#N/A,FALSE,"인원";#N/A,#N/A,FALSE,"비용2";#N/A,#N/A,FALSE,"비용1";#N/A,#N/A,FALSE,"비용";#N/A,#N/A,FALSE,"보증2";#N/A,#N/A,FALSE,"보증1";#N/A,#N/A,FALSE,"보증";#N/A,#N/A,FALSE,"손익1";#N/A,#N/A,FALSE,"손익";#N/A,#N/A,FALSE,"부서별매출";#N/A,#N/A,FALSE,"매출"}</definedName>
    <definedName name="인원_1" localSheetId="4" hidden="1">{#N/A,#N/A,FALSE,"인원";#N/A,#N/A,FALSE,"비용2";#N/A,#N/A,FALSE,"비용1";#N/A,#N/A,FALSE,"비용";#N/A,#N/A,FALSE,"보증2";#N/A,#N/A,FALSE,"보증1";#N/A,#N/A,FALSE,"보증";#N/A,#N/A,FALSE,"손익1";#N/A,#N/A,FALSE,"손익";#N/A,#N/A,FALSE,"부서별매출";#N/A,#N/A,FALSE,"매출"}</definedName>
    <definedName name="인원_1" localSheetId="6" hidden="1">{#N/A,#N/A,FALSE,"인원";#N/A,#N/A,FALSE,"비용2";#N/A,#N/A,FALSE,"비용1";#N/A,#N/A,FALSE,"비용";#N/A,#N/A,FALSE,"보증2";#N/A,#N/A,FALSE,"보증1";#N/A,#N/A,FALSE,"보증";#N/A,#N/A,FALSE,"손익1";#N/A,#N/A,FALSE,"손익";#N/A,#N/A,FALSE,"부서별매출";#N/A,#N/A,FALSE,"매출"}</definedName>
    <definedName name="인원_1" localSheetId="1"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668]보조부문비배부!$B$76</definedName>
    <definedName name="인원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18" hidden="1">{#N/A,#N/A,TRUE,"Y생산";#N/A,#N/A,TRUE,"Y판매";#N/A,#N/A,TRUE,"Y총물량";#N/A,#N/A,TRUE,"Y능력";#N/A,#N/A,TRUE,"YKD"}</definedName>
    <definedName name="인원세부" localSheetId="4" hidden="1">{#N/A,#N/A,TRUE,"Y생산";#N/A,#N/A,TRUE,"Y판매";#N/A,#N/A,TRUE,"Y총물량";#N/A,#N/A,TRUE,"Y능력";#N/A,#N/A,TRUE,"YKD"}</definedName>
    <definedName name="인원세부" localSheetId="6" hidden="1">{#N/A,#N/A,TRUE,"Y생산";#N/A,#N/A,TRUE,"Y판매";#N/A,#N/A,TRUE,"Y총물량";#N/A,#N/A,TRUE,"Y능력";#N/A,#N/A,TRUE,"YKD"}</definedName>
    <definedName name="인원세부" localSheetId="1" hidden="1">{#N/A,#N/A,TRUE,"Y생산";#N/A,#N/A,TRUE,"Y판매";#N/A,#N/A,TRUE,"Y총물량";#N/A,#N/A,TRUE,"Y능력";#N/A,#N/A,TRUE,"YKD"}</definedName>
    <definedName name="인원세부" hidden="1">{#N/A,#N/A,TRUE,"Y생산";#N/A,#N/A,TRUE,"Y판매";#N/A,#N/A,TRUE,"Y총물량";#N/A,#N/A,TRUE,"Y능력";#N/A,#N/A,TRUE,"YKD"}</definedName>
    <definedName name="인원수" localSheetId="14">#REF!</definedName>
    <definedName name="인원수" localSheetId="3">#REF!</definedName>
    <definedName name="인원수" localSheetId="4">#REF!</definedName>
    <definedName name="인원수" localSheetId="6">#REF!</definedName>
    <definedName name="인원수">#REF!</definedName>
    <definedName name="인원증감" localSheetId="18" hidden="1">{"'BSC(2001)'!$A$27:$G$32"}</definedName>
    <definedName name="인원증감" localSheetId="4" hidden="1">{"'BSC(2001)'!$A$27:$G$32"}</definedName>
    <definedName name="인원증감" localSheetId="6" hidden="1">{"'BSC(2001)'!$A$27:$G$32"}</definedName>
    <definedName name="인원증감" localSheetId="1" hidden="1">{"'BSC(2001)'!$A$27:$G$32"}</definedName>
    <definedName name="인원증감" hidden="1">{"'BSC(2001)'!$A$27:$G$32"}</definedName>
    <definedName name="인원충원사유" localSheetId="14" hidden="1">{#N/A,#N/A,FALSE,"계약직(여)"}</definedName>
    <definedName name="인원충원사유" localSheetId="18" hidden="1">{#N/A,#N/A,FALSE,"계약직(여)"}</definedName>
    <definedName name="인원충원사유" localSheetId="3" hidden="1">{#N/A,#N/A,FALSE,"계약직(여)"}</definedName>
    <definedName name="인원충원사유" localSheetId="4" hidden="1">{#N/A,#N/A,FALSE,"계약직(여)"}</definedName>
    <definedName name="인원충원사유" localSheetId="6" hidden="1">{#N/A,#N/A,FALSE,"계약직(여)"}</definedName>
    <definedName name="인원충원사유" localSheetId="1" hidden="1">{#N/A,#N/A,FALSE,"계약직(여)"}</definedName>
    <definedName name="인원충원사유" hidden="1">{#N/A,#N/A,FALSE,"계약직(여)"}</definedName>
    <definedName name="인원현황02" localSheetId="18" hidden="1">{"'7'!$B$15:$D$32"}</definedName>
    <definedName name="인원현황02" localSheetId="4" hidden="1">{"'7'!$B$15:$D$32"}</definedName>
    <definedName name="인원현황02" localSheetId="6" hidden="1">{"'7'!$B$15:$D$32"}</definedName>
    <definedName name="인원현황02" localSheetId="1" hidden="1">{"'7'!$B$15:$D$32"}</definedName>
    <definedName name="인원현황02" hidden="1">{"'7'!$B$15:$D$32"}</definedName>
    <definedName name="인원현황0201" localSheetId="18" hidden="1">{"'7'!$B$15:$D$32"}</definedName>
    <definedName name="인원현황0201" localSheetId="4" hidden="1">{"'7'!$B$15:$D$32"}</definedName>
    <definedName name="인원현황0201" localSheetId="6" hidden="1">{"'7'!$B$15:$D$32"}</definedName>
    <definedName name="인원현황0201" localSheetId="1" hidden="1">{"'7'!$B$15:$D$32"}</definedName>
    <definedName name="인원현황0201" hidden="1">{"'7'!$B$15:$D$32"}</definedName>
    <definedName name="인원현황2"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14">#REF!</definedName>
    <definedName name="인천" localSheetId="3">#REF!</definedName>
    <definedName name="인천" localSheetId="4">#REF!</definedName>
    <definedName name="인천" localSheetId="6">#REF!</definedName>
    <definedName name="인천">#REF!</definedName>
    <definedName name="인천대형" localSheetId="18" hidden="1">{"AQUIRORDCF",#N/A,FALSE,"Merger consequences";"Acquirorassns",#N/A,FALSE,"Merger consequences"}</definedName>
    <definedName name="인천대형" localSheetId="4" hidden="1">{"AQUIRORDCF",#N/A,FALSE,"Merger consequences";"Acquirorassns",#N/A,FALSE,"Merger consequences"}</definedName>
    <definedName name="인천대형" localSheetId="6" hidden="1">{"AQUIRORDCF",#N/A,FALSE,"Merger consequences";"Acquirorassns",#N/A,FALSE,"Merger consequences"}</definedName>
    <definedName name="인천대형" localSheetId="1" hidden="1">{"AQUIRORDCF",#N/A,FALSE,"Merger consequences";"Acquirorassns",#N/A,FALSE,"Merger consequences"}</definedName>
    <definedName name="인천대형" hidden="1">{"AQUIRORDCF",#N/A,FALSE,"Merger consequences";"Acquirorassns",#N/A,FALSE,"Merger consequences"}</definedName>
    <definedName name="인천지검"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14">#REF!</definedName>
    <definedName name="인컴" localSheetId="3">#REF!</definedName>
    <definedName name="인컴" localSheetId="4">#REF!</definedName>
    <definedName name="인컴" localSheetId="6">#REF!</definedName>
    <definedName name="인컴">#REF!</definedName>
    <definedName name="인컴추이" localSheetId="4" hidden="1">#REF!</definedName>
    <definedName name="인컴추이" localSheetId="6" hidden="1">#REF!</definedName>
    <definedName name="인컴추이" hidden="1">#REF!</definedName>
    <definedName name="일" localSheetId="18" hidden="1">{#N/A,#N/A,TRUE,"생산";#N/A,#N/A,TRUE,"표지"}</definedName>
    <definedName name="일" localSheetId="4" hidden="1">{#N/A,#N/A,TRUE,"생산";#N/A,#N/A,TRUE,"표지"}</definedName>
    <definedName name="일" localSheetId="6" hidden="1">{#N/A,#N/A,TRUE,"생산";#N/A,#N/A,TRUE,"표지"}</definedName>
    <definedName name="일" localSheetId="1" hidden="1">{#N/A,#N/A,TRUE,"생산";#N/A,#N/A,TRUE,"표지"}</definedName>
    <definedName name="일" hidden="1">{#N/A,#N/A,TRUE,"생산";#N/A,#N/A,TRUE,"표지"}</definedName>
    <definedName name="일1" localSheetId="14">#REF!</definedName>
    <definedName name="일1" localSheetId="3">#REF!</definedName>
    <definedName name="일1" localSheetId="4">#REF!</definedName>
    <definedName name="일1" localSheetId="6">#REF!</definedName>
    <definedName name="일1">#REF!</definedName>
    <definedName name="일2" localSheetId="18" hidden="1">{#N/A,#N/A,FALSE,"UNIT";#N/A,#N/A,FALSE,"UNIT";#N/A,#N/A,FALSE,"계정"}</definedName>
    <definedName name="일2" localSheetId="4" hidden="1">{#N/A,#N/A,FALSE,"UNIT";#N/A,#N/A,FALSE,"UNIT";#N/A,#N/A,FALSE,"계정"}</definedName>
    <definedName name="일2" localSheetId="6" hidden="1">{#N/A,#N/A,FALSE,"UNIT";#N/A,#N/A,FALSE,"UNIT";#N/A,#N/A,FALSE,"계정"}</definedName>
    <definedName name="일2" localSheetId="1" hidden="1">{#N/A,#N/A,FALSE,"UNIT";#N/A,#N/A,FALSE,"UNIT";#N/A,#N/A,FALSE,"계정"}</definedName>
    <definedName name="일2" hidden="1">{#N/A,#N/A,FALSE,"UNIT";#N/A,#N/A,FALSE,"UNIT";#N/A,#N/A,FALSE,"계정"}</definedName>
    <definedName name="일3" localSheetId="18" hidden="1">{#N/A,#N/A,FALSE,"UNIT";#N/A,#N/A,FALSE,"UNIT";#N/A,#N/A,FALSE,"계정"}</definedName>
    <definedName name="일3" localSheetId="4" hidden="1">{#N/A,#N/A,FALSE,"UNIT";#N/A,#N/A,FALSE,"UNIT";#N/A,#N/A,FALSE,"계정"}</definedName>
    <definedName name="일3" localSheetId="6" hidden="1">{#N/A,#N/A,FALSE,"UNIT";#N/A,#N/A,FALSE,"UNIT";#N/A,#N/A,FALSE,"계정"}</definedName>
    <definedName name="일3" localSheetId="1" hidden="1">{#N/A,#N/A,FALSE,"UNIT";#N/A,#N/A,FALSE,"UNIT";#N/A,#N/A,FALSE,"계정"}</definedName>
    <definedName name="일3" hidden="1">{#N/A,#N/A,FALSE,"UNIT";#N/A,#N/A,FALSE,"UNIT";#N/A,#N/A,FALSE,"계정"}</definedName>
    <definedName name="일4" localSheetId="18" hidden="1">{#N/A,#N/A,FALSE,"UNIT";#N/A,#N/A,FALSE,"UNIT";#N/A,#N/A,FALSE,"계정"}</definedName>
    <definedName name="일4" localSheetId="4" hidden="1">{#N/A,#N/A,FALSE,"UNIT";#N/A,#N/A,FALSE,"UNIT";#N/A,#N/A,FALSE,"계정"}</definedName>
    <definedName name="일4" localSheetId="6" hidden="1">{#N/A,#N/A,FALSE,"UNIT";#N/A,#N/A,FALSE,"UNIT";#N/A,#N/A,FALSE,"계정"}</definedName>
    <definedName name="일4" localSheetId="1" hidden="1">{#N/A,#N/A,FALSE,"UNIT";#N/A,#N/A,FALSE,"UNIT";#N/A,#N/A,FALSE,"계정"}</definedName>
    <definedName name="일4" hidden="1">{#N/A,#N/A,FALSE,"UNIT";#N/A,#N/A,FALSE,"UNIT";#N/A,#N/A,FALSE,"계정"}</definedName>
    <definedName name="일5" localSheetId="18" hidden="1">{#N/A,#N/A,FALSE,"UNIT";#N/A,#N/A,FALSE,"UNIT";#N/A,#N/A,FALSE,"계정"}</definedName>
    <definedName name="일5" localSheetId="4" hidden="1">{#N/A,#N/A,FALSE,"UNIT";#N/A,#N/A,FALSE,"UNIT";#N/A,#N/A,FALSE,"계정"}</definedName>
    <definedName name="일5" localSheetId="6" hidden="1">{#N/A,#N/A,FALSE,"UNIT";#N/A,#N/A,FALSE,"UNIT";#N/A,#N/A,FALSE,"계정"}</definedName>
    <definedName name="일5" localSheetId="1" hidden="1">{#N/A,#N/A,FALSE,"UNIT";#N/A,#N/A,FALSE,"UNIT";#N/A,#N/A,FALSE,"계정"}</definedName>
    <definedName name="일5" hidden="1">{#N/A,#N/A,FALSE,"UNIT";#N/A,#N/A,FALSE,"UNIT";#N/A,#N/A,FALSE,"계정"}</definedName>
    <definedName name="일6" localSheetId="18" hidden="1">{#N/A,#N/A,FALSE,"UNIT";#N/A,#N/A,FALSE,"UNIT";#N/A,#N/A,FALSE,"계정"}</definedName>
    <definedName name="일6" localSheetId="4" hidden="1">{#N/A,#N/A,FALSE,"UNIT";#N/A,#N/A,FALSE,"UNIT";#N/A,#N/A,FALSE,"계정"}</definedName>
    <definedName name="일6" localSheetId="6" hidden="1">{#N/A,#N/A,FALSE,"UNIT";#N/A,#N/A,FALSE,"UNIT";#N/A,#N/A,FALSE,"계정"}</definedName>
    <definedName name="일6" localSheetId="1" hidden="1">{#N/A,#N/A,FALSE,"UNIT";#N/A,#N/A,FALSE,"UNIT";#N/A,#N/A,FALSE,"계정"}</definedName>
    <definedName name="일6" hidden="1">{#N/A,#N/A,FALSE,"UNIT";#N/A,#N/A,FALSE,"UNIT";#N/A,#N/A,FALSE,"계정"}</definedName>
    <definedName name="일년할인율">[649]Summary!$C$8</definedName>
    <definedName name="일단끝" localSheetId="4">#REF!</definedName>
    <definedName name="일단끝" localSheetId="6">#REF!</definedName>
    <definedName name="일단끝">#REF!</definedName>
    <definedName name="일동" localSheetId="18" hidden="1">{#N/A,#N/A,TRUE,"Y생산";#N/A,#N/A,TRUE,"Y판매";#N/A,#N/A,TRUE,"Y총물량";#N/A,#N/A,TRUE,"Y능력";#N/A,#N/A,TRUE,"YKD"}</definedName>
    <definedName name="일동" localSheetId="4" hidden="1">{#N/A,#N/A,TRUE,"Y생산";#N/A,#N/A,TRUE,"Y판매";#N/A,#N/A,TRUE,"Y총물량";#N/A,#N/A,TRUE,"Y능력";#N/A,#N/A,TRUE,"YKD"}</definedName>
    <definedName name="일동" localSheetId="6" hidden="1">{#N/A,#N/A,TRUE,"Y생산";#N/A,#N/A,TRUE,"Y판매";#N/A,#N/A,TRUE,"Y총물량";#N/A,#N/A,TRUE,"Y능력";#N/A,#N/A,TRUE,"YKD"}</definedName>
    <definedName name="일동" localSheetId="1" hidden="1">{#N/A,#N/A,TRUE,"Y생산";#N/A,#N/A,TRUE,"Y판매";#N/A,#N/A,TRUE,"Y총물량";#N/A,#N/A,TRUE,"Y능력";#N/A,#N/A,TRUE,"YKD"}</definedName>
    <definedName name="일동" hidden="1">{#N/A,#N/A,TRUE,"Y생산";#N/A,#N/A,TRUE,"Y판매";#N/A,#N/A,TRUE,"Y총물량";#N/A,#N/A,TRUE,"Y능력";#N/A,#N/A,TRUE,"YKD"}</definedName>
    <definedName name="일련번호" localSheetId="14">[271]재료비!#REF!</definedName>
    <definedName name="일련번호" localSheetId="3">[271]재료비!#REF!</definedName>
    <definedName name="일련번호">[271]재료비!#REF!</definedName>
    <definedName name="일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localSheetId="3" hidden="1">{"'매출'!$A$1:$I$22"}</definedName>
    <definedName name="일반경비" localSheetId="4" hidden="1">{"'매출'!$A$1:$I$22"}</definedName>
    <definedName name="일반경비" localSheetId="6" hidden="1">{"'매출'!$A$1:$I$22"}</definedName>
    <definedName name="일반경비" hidden="1">{"'매출'!$A$1:$I$22"}</definedName>
    <definedName name="一般管理" localSheetId="18" hidden="1">{"'買掛金'!$J$6"}</definedName>
    <definedName name="一般管理" localSheetId="4" hidden="1">{"'買掛金'!$J$6"}</definedName>
    <definedName name="一般管理" localSheetId="6" hidden="1">{"'買掛金'!$J$6"}</definedName>
    <definedName name="一般管理" localSheetId="1" hidden="1">{"'買掛金'!$J$6"}</definedName>
    <definedName name="一般管理" hidden="1">{"'買掛金'!$J$6"}</definedName>
    <definedName name="일반단체계">#REF!</definedName>
    <definedName name="일반연금계">#REF!</definedName>
    <definedName name="일반유형" hidden="1">[724]CODE!$P$8:$P$22</definedName>
    <definedName name="일반투자" hidden="1">[367]양식3!#REF!</definedName>
    <definedName name="일번" hidden="1">[367]양식3!#REF!</definedName>
    <definedName name="일불량현황_RT제외" localSheetId="18" hidden="1">{#N/A,#N/A,FALSE,"창원";#N/A,#N/A,FALSE,"인천";#N/A,#N/A,FALSE,"설치";#N/A,#N/A,FALSE,"BS";#N/A,#N/A,FALSE,"월별"}</definedName>
    <definedName name="일불량현황_RT제외" localSheetId="4" hidden="1">{#N/A,#N/A,FALSE,"창원";#N/A,#N/A,FALSE,"인천";#N/A,#N/A,FALSE,"설치";#N/A,#N/A,FALSE,"BS";#N/A,#N/A,FALSE,"월별"}</definedName>
    <definedName name="일불량현황_RT제외" localSheetId="6" hidden="1">{#N/A,#N/A,FALSE,"창원";#N/A,#N/A,FALSE,"인천";#N/A,#N/A,FALSE,"설치";#N/A,#N/A,FALSE,"BS";#N/A,#N/A,FALSE,"월별"}</definedName>
    <definedName name="일불량현황_RT제외" localSheetId="1" hidden="1">{#N/A,#N/A,FALSE,"창원";#N/A,#N/A,FALSE,"인천";#N/A,#N/A,FALSE,"설치";#N/A,#N/A,FALSE,"BS";#N/A,#N/A,FALSE,"월별"}</definedName>
    <definedName name="일불량현황_RT제외" hidden="1">{#N/A,#N/A,FALSE,"창원";#N/A,#N/A,FALSE,"인천";#N/A,#N/A,FALSE,"설치";#N/A,#N/A,FALSE,"BS";#N/A,#N/A,FALSE,"월별"}</definedName>
    <definedName name="일산"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18" hidden="1">{#N/A,#N/A,FALSE,"총괄수정"}</definedName>
    <definedName name="일시적차이대사" localSheetId="4" hidden="1">{#N/A,#N/A,FALSE,"총괄수정"}</definedName>
    <definedName name="일시적차이대사" localSheetId="6" hidden="1">{#N/A,#N/A,FALSE,"총괄수정"}</definedName>
    <definedName name="일시적차이대사" localSheetId="1" hidden="1">{#N/A,#N/A,FALSE,"총괄수정"}</definedName>
    <definedName name="일시적차이대사" hidden="1">{#N/A,#N/A,FALSE,"총괄수정"}</definedName>
    <definedName name="일시적차이및이월결손금1q" localSheetId="18" hidden="1">{#N/A,#N/A,FALSE,"총괄수정"}</definedName>
    <definedName name="일시적차이및이월결손금1q" localSheetId="4" hidden="1">{#N/A,#N/A,FALSE,"총괄수정"}</definedName>
    <definedName name="일시적차이및이월결손금1q" localSheetId="6" hidden="1">{#N/A,#N/A,FALSE,"총괄수정"}</definedName>
    <definedName name="일시적차이및이월결손금1q" localSheetId="1" hidden="1">{#N/A,#N/A,FALSE,"총괄수정"}</definedName>
    <definedName name="일시적차이및이월결손금1q" hidden="1">{#N/A,#N/A,FALSE,"총괄수정"}</definedName>
    <definedName name="일어ㅣ" localSheetId="18" hidden="1">{"'7-2지역별'!$A$1:$R$44"}</definedName>
    <definedName name="일어ㅣ" localSheetId="4" hidden="1">{"'7-2지역별'!$A$1:$R$44"}</definedName>
    <definedName name="일어ㅣ" localSheetId="6" hidden="1">{"'7-2지역별'!$A$1:$R$44"}</definedName>
    <definedName name="일어ㅣ" localSheetId="1" hidden="1">{"'7-2지역별'!$A$1:$R$44"}</definedName>
    <definedName name="일어ㅣ" hidden="1">{"'7-2지역별'!$A$1:$R$44"}</definedName>
    <definedName name="일영" localSheetId="18" hidden="1">{#N/A,#N/A,FALSE,"Aging Summary";#N/A,#N/A,FALSE,"Ratio Analysis";#N/A,#N/A,FALSE,"Test 120 Day Accts";#N/A,#N/A,FALSE,"Tickmarks"}</definedName>
    <definedName name="일영" localSheetId="4" hidden="1">{#N/A,#N/A,FALSE,"Aging Summary";#N/A,#N/A,FALSE,"Ratio Analysis";#N/A,#N/A,FALSE,"Test 120 Day Accts";#N/A,#N/A,FALSE,"Tickmarks"}</definedName>
    <definedName name="일영" localSheetId="6" hidden="1">{#N/A,#N/A,FALSE,"Aging Summary";#N/A,#N/A,FALSE,"Ratio Analysis";#N/A,#N/A,FALSE,"Test 120 Day Accts";#N/A,#N/A,FALSE,"Tickmarks"}</definedName>
    <definedName name="일영" localSheetId="1" hidden="1">{#N/A,#N/A,FALSE,"Aging Summary";#N/A,#N/A,FALSE,"Ratio Analysis";#N/A,#N/A,FALSE,"Test 120 Day Accts";#N/A,#N/A,FALSE,"Tickmarks"}</definedName>
    <definedName name="일영" hidden="1">{#N/A,#N/A,FALSE,"Aging Summary";#N/A,#N/A,FALSE,"Ratio Analysis";#N/A,#N/A,FALSE,"Test 120 Day Accts";#N/A,#N/A,FALSE,"Tickmarks"}</definedName>
    <definedName name="일용"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785]1월'!$A$1:$F$61</definedName>
    <definedName name="일위" hidden="1">[33]INDEX!#REF!</definedName>
    <definedName name="일이ㅏㄹ" localSheetId="14" hidden="1">{#N/A,#N/A,FALSE,"단축1";#N/A,#N/A,FALSE,"단축2";#N/A,#N/A,FALSE,"단축3";#N/A,#N/A,FALSE,"장축";#N/A,#N/A,FALSE,"4WD"}</definedName>
    <definedName name="일이ㅏㄹ" localSheetId="18" hidden="1">{#N/A,#N/A,FALSE,"단축1";#N/A,#N/A,FALSE,"단축2";#N/A,#N/A,FALSE,"단축3";#N/A,#N/A,FALSE,"장축";#N/A,#N/A,FALSE,"4WD"}</definedName>
    <definedName name="일이ㅏㄹ" localSheetId="3" hidden="1">{#N/A,#N/A,FALSE,"단축1";#N/A,#N/A,FALSE,"단축2";#N/A,#N/A,FALSE,"단축3";#N/A,#N/A,FALSE,"장축";#N/A,#N/A,FALSE,"4WD"}</definedName>
    <definedName name="일이ㅏㄹ" localSheetId="4" hidden="1">{#N/A,#N/A,FALSE,"단축1";#N/A,#N/A,FALSE,"단축2";#N/A,#N/A,FALSE,"단축3";#N/A,#N/A,FALSE,"장축";#N/A,#N/A,FALSE,"4WD"}</definedName>
    <definedName name="일이ㅏㄹ" localSheetId="6" hidden="1">{#N/A,#N/A,FALSE,"단축1";#N/A,#N/A,FALSE,"단축2";#N/A,#N/A,FALSE,"단축3";#N/A,#N/A,FALSE,"장축";#N/A,#N/A,FALSE,"4WD"}</definedName>
    <definedName name="일이ㅏㄹ" localSheetId="1" hidden="1">{#N/A,#N/A,FALSE,"단축1";#N/A,#N/A,FALSE,"단축2";#N/A,#N/A,FALSE,"단축3";#N/A,#N/A,FALSE,"장축";#N/A,#N/A,FALSE,"4WD"}</definedName>
    <definedName name="일이ㅏㄹ" hidden="1">{#N/A,#N/A,FALSE,"단축1";#N/A,#N/A,FALSE,"단축2";#N/A,#N/A,FALSE,"단축3";#N/A,#N/A,FALSE,"장축";#N/A,#N/A,FALSE,"4WD"}</definedName>
    <definedName name="일일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일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14">#REF!</definedName>
    <definedName name="일자" localSheetId="3">#REF!</definedName>
    <definedName name="일자" localSheetId="4">#REF!</definedName>
    <definedName name="일자" localSheetId="6">#REF!</definedName>
    <definedName name="일자">#REF!</definedName>
    <definedName name="일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4" hidden="1">{#N/A,#N/A,TRUE,"Y생산";#N/A,#N/A,TRUE,"Y판매";#N/A,#N/A,TRUE,"Y총물량";#N/A,#N/A,TRUE,"Y능력";#N/A,#N/A,TRUE,"YKD"}</definedName>
    <definedName name="일자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3" hidden="1">{#N/A,#N/A,TRUE,"Y생산";#N/A,#N/A,TRUE,"Y판매";#N/A,#N/A,TRUE,"Y총물량";#N/A,#N/A,TRUE,"Y능력";#N/A,#N/A,TRUE,"YKD"}</definedName>
    <definedName name="일자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localSheetId="3" hidden="1">{"'5'!$A$1:$BB$147"}</definedName>
    <definedName name="일자별현황" localSheetId="4" hidden="1">{"'5'!$A$1:$BB$147"}</definedName>
    <definedName name="일자별현황" localSheetId="6" hidden="1">{"'5'!$A$1:$BB$147"}</definedName>
    <definedName name="일자별현황" hidden="1">{"'5'!$A$1:$BB$147"}</definedName>
    <definedName name="일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18" hidden="1">{#N/A,#N/A,FALSE,"단축1";#N/A,#N/A,FALSE,"단축2";#N/A,#N/A,FALSE,"단축3";#N/A,#N/A,FALSE,"장축";#N/A,#N/A,FALSE,"4WD"}</definedName>
    <definedName name="일정1" localSheetId="4" hidden="1">{#N/A,#N/A,FALSE,"단축1";#N/A,#N/A,FALSE,"단축2";#N/A,#N/A,FALSE,"단축3";#N/A,#N/A,FALSE,"장축";#N/A,#N/A,FALSE,"4WD"}</definedName>
    <definedName name="일정1" localSheetId="6" hidden="1">{#N/A,#N/A,FALSE,"단축1";#N/A,#N/A,FALSE,"단축2";#N/A,#N/A,FALSE,"단축3";#N/A,#N/A,FALSE,"장축";#N/A,#N/A,FALSE,"4WD"}</definedName>
    <definedName name="일정1" localSheetId="1" hidden="1">{#N/A,#N/A,FALSE,"단축1";#N/A,#N/A,FALSE,"단축2";#N/A,#N/A,FALSE,"단축3";#N/A,#N/A,FALSE,"장축";#N/A,#N/A,FALSE,"4WD"}</definedName>
    <definedName name="일정1" hidden="1">{#N/A,#N/A,FALSE,"단축1";#N/A,#N/A,FALSE,"단축2";#N/A,#N/A,FALSE,"단축3";#N/A,#N/A,FALSE,"장축";#N/A,#N/A,FALSE,"4WD"}</definedName>
    <definedName name="일정3" localSheetId="18" hidden="1">{#N/A,#N/A,FALSE,"단축1";#N/A,#N/A,FALSE,"단축2";#N/A,#N/A,FALSE,"단축3";#N/A,#N/A,FALSE,"장축";#N/A,#N/A,FALSE,"4WD"}</definedName>
    <definedName name="일정3" localSheetId="4" hidden="1">{#N/A,#N/A,FALSE,"단축1";#N/A,#N/A,FALSE,"단축2";#N/A,#N/A,FALSE,"단축3";#N/A,#N/A,FALSE,"장축";#N/A,#N/A,FALSE,"4WD"}</definedName>
    <definedName name="일정3" localSheetId="6" hidden="1">{#N/A,#N/A,FALSE,"단축1";#N/A,#N/A,FALSE,"단축2";#N/A,#N/A,FALSE,"단축3";#N/A,#N/A,FALSE,"장축";#N/A,#N/A,FALSE,"4WD"}</definedName>
    <definedName name="일정3" localSheetId="1" hidden="1">{#N/A,#N/A,FALSE,"단축1";#N/A,#N/A,FALSE,"단축2";#N/A,#N/A,FALSE,"단축3";#N/A,#N/A,FALSE,"장축";#N/A,#N/A,FALSE,"4WD"}</definedName>
    <definedName name="일정3" hidden="1">{#N/A,#N/A,FALSE,"단축1";#N/A,#N/A,FALSE,"단축2";#N/A,#N/A,FALSE,"단축3";#N/A,#N/A,FALSE,"장축";#N/A,#N/A,FALSE,"4WD"}</definedName>
    <definedName name="일정97" localSheetId="14" hidden="1">#REF!</definedName>
    <definedName name="일정97" localSheetId="3" hidden="1">#REF!</definedName>
    <definedName name="일정97" localSheetId="4" hidden="1">#REF!</definedName>
    <definedName name="일정97" localSheetId="6" hidden="1">#REF!</definedName>
    <definedName name="일정97" hidden="1">#REF!</definedName>
    <definedName name="일정계획"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localSheetId="3" hidden="1">{"'下期集計（10.27迄・速報値）'!$Q$16"}</definedName>
    <definedName name="日繰06" localSheetId="4" hidden="1">{"'下期集計（10.27迄・速報値）'!$Q$16"}</definedName>
    <definedName name="日繰06" localSheetId="6" hidden="1">{"'下期集計（10.27迄・速報値）'!$Q$16"}</definedName>
    <definedName name="日繰06" hidden="1">{"'下期集計（10.27迄・速報値）'!$Q$16"}</definedName>
    <definedName name="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751]Macro!$K$19:$S$19</definedName>
    <definedName name="임금시뮬레이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14" hidden="1">#REF!</definedName>
    <definedName name="임대미수" localSheetId="3" hidden="1">#REF!</definedName>
    <definedName name="임대미수" localSheetId="4" hidden="1">'[850]8월차잔'!#REF!</definedName>
    <definedName name="임대미수" localSheetId="6" hidden="1">'[850]8월차잔'!#REF!</definedName>
    <definedName name="임대미수" hidden="1">'[850]8월차잔'!#REF!</definedName>
    <definedName name="임대보증금" localSheetId="14" hidden="1">{#N/A,#N/A,FALSE,"BS";#N/A,#N/A,FALSE,"PL";#N/A,#N/A,FALSE,"처분";#N/A,#N/A,FALSE,"현금";#N/A,#N/A,FALSE,"매출";#N/A,#N/A,FALSE,"원가";#N/A,#N/A,FALSE,"경영"}</definedName>
    <definedName name="임대보증금" localSheetId="18" hidden="1">{#N/A,#N/A,FALSE,"BS";#N/A,#N/A,FALSE,"PL";#N/A,#N/A,FALSE,"처분";#N/A,#N/A,FALSE,"현금";#N/A,#N/A,FALSE,"매출";#N/A,#N/A,FALSE,"원가";#N/A,#N/A,FALSE,"경영"}</definedName>
    <definedName name="임대보증금" localSheetId="3" hidden="1">{#N/A,#N/A,FALSE,"BS";#N/A,#N/A,FALSE,"PL";#N/A,#N/A,FALSE,"처분";#N/A,#N/A,FALSE,"현금";#N/A,#N/A,FALSE,"매출";#N/A,#N/A,FALSE,"원가";#N/A,#N/A,FALSE,"경영"}</definedName>
    <definedName name="임대보증금" localSheetId="4" hidden="1">{#N/A,#N/A,FALSE,"BS";#N/A,#N/A,FALSE,"PL";#N/A,#N/A,FALSE,"처분";#N/A,#N/A,FALSE,"현금";#N/A,#N/A,FALSE,"매출";#N/A,#N/A,FALSE,"원가";#N/A,#N/A,FALSE,"경영"}</definedName>
    <definedName name="임대보증금" localSheetId="6" hidden="1">{#N/A,#N/A,FALSE,"BS";#N/A,#N/A,FALSE,"PL";#N/A,#N/A,FALSE,"처분";#N/A,#N/A,FALSE,"현금";#N/A,#N/A,FALSE,"매출";#N/A,#N/A,FALSE,"원가";#N/A,#N/A,FALSE,"경영"}</definedName>
    <definedName name="임대보증금" localSheetId="1"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14" hidden="1">#REF!</definedName>
    <definedName name="임대보증금1" localSheetId="3" hidden="1">#REF!</definedName>
    <definedName name="임대보증금1" localSheetId="4" hidden="1">#REF!</definedName>
    <definedName name="임대보증금1" localSheetId="6" hidden="1">#REF!</definedName>
    <definedName name="임대보증금1" hidden="1">#REF!</definedName>
    <definedName name="賃貸保證金明細書" localSheetId="4">#REF!</definedName>
    <definedName name="賃貸保證金明細書" localSheetId="6">#REF!</definedName>
    <definedName name="賃貸保證金明細書">#REF!</definedName>
    <definedName name="임동원" localSheetId="14" hidden="1">{#N/A,#N/A,FALSE,"정공"}</definedName>
    <definedName name="임동원" localSheetId="18" hidden="1">{#N/A,#N/A,FALSE,"정공"}</definedName>
    <definedName name="임동원" localSheetId="3" hidden="1">{#N/A,#N/A,FALSE,"정공"}</definedName>
    <definedName name="임동원" localSheetId="4" hidden="1">{#N/A,#N/A,FALSE,"정공"}</definedName>
    <definedName name="임동원" localSheetId="6" hidden="1">{#N/A,#N/A,FALSE,"정공"}</definedName>
    <definedName name="임동원" localSheetId="1" hidden="1">{#N/A,#N/A,FALSE,"정공"}</definedName>
    <definedName name="임동원" hidden="1">{#N/A,#N/A,FALSE,"정공"}</definedName>
    <definedName name="임마" localSheetId="14" hidden="1">{#N/A,#N/A,FALSE,"KMC최종회의(7월) 자료"}</definedName>
    <definedName name="임마" localSheetId="18" hidden="1">{#N/A,#N/A,FALSE,"KMC최종회의(7월) 자료"}</definedName>
    <definedName name="임마" localSheetId="3" hidden="1">{#N/A,#N/A,FALSE,"KMC최종회의(7월) 자료"}</definedName>
    <definedName name="임마" localSheetId="4" hidden="1">{#N/A,#N/A,FALSE,"KMC최종회의(7월) 자료"}</definedName>
    <definedName name="임마" localSheetId="6" hidden="1">{#N/A,#N/A,FALSE,"KMC최종회의(7월) 자료"}</definedName>
    <definedName name="임마" localSheetId="1" hidden="1">{#N/A,#N/A,FALSE,"KMC최종회의(7월) 자료"}</definedName>
    <definedName name="임마" hidden="1">{#N/A,#N/A,FALSE,"KMC최종회의(7월) 자료"}</definedName>
    <definedName name="임병길" localSheetId="18" hidden="1">{#N/A,#N/A,FALSE,"단축1";#N/A,#N/A,FALSE,"단축2";#N/A,#N/A,FALSE,"단축3";#N/A,#N/A,FALSE,"장축";#N/A,#N/A,FALSE,"4WD"}</definedName>
    <definedName name="임병길" localSheetId="4" hidden="1">{#N/A,#N/A,FALSE,"단축1";#N/A,#N/A,FALSE,"단축2";#N/A,#N/A,FALSE,"단축3";#N/A,#N/A,FALSE,"장축";#N/A,#N/A,FALSE,"4WD"}</definedName>
    <definedName name="임병길" localSheetId="6" hidden="1">{#N/A,#N/A,FALSE,"단축1";#N/A,#N/A,FALSE,"단축2";#N/A,#N/A,FALSE,"단축3";#N/A,#N/A,FALSE,"장축";#N/A,#N/A,FALSE,"4WD"}</definedName>
    <definedName name="임병길" localSheetId="1" hidden="1">{#N/A,#N/A,FALSE,"단축1";#N/A,#N/A,FALSE,"단축2";#N/A,#N/A,FALSE,"단축3";#N/A,#N/A,FALSE,"장축";#N/A,#N/A,FALSE,"4WD"}</definedName>
    <definedName name="임병길" hidden="1">{#N/A,#N/A,FALSE,"단축1";#N/A,#N/A,FALSE,"단축2";#N/A,#N/A,FALSE,"단축3";#N/A,#N/A,FALSE,"장축";#N/A,#N/A,FALSE,"4WD"}</definedName>
    <definedName name="임시" localSheetId="14" hidden="1">{"'Sheet1'!$A$1:$H$36"}</definedName>
    <definedName name="임시" localSheetId="3" hidden="1">{"'Sheet1'!$A$1:$H$36"}</definedName>
    <definedName name="임시">[644]성적표96!#REF!</definedName>
    <definedName name="임시2" localSheetId="18" hidden="1">{#N/A,#N/A,FALSE,"Aging Summary";#N/A,#N/A,FALSE,"Ratio Analysis";#N/A,#N/A,FALSE,"Test 120 Day Accts";#N/A,#N/A,FALSE,"Tickmarks"}</definedName>
    <definedName name="임시2" localSheetId="4" hidden="1">{#N/A,#N/A,FALSE,"Aging Summary";#N/A,#N/A,FALSE,"Ratio Analysis";#N/A,#N/A,FALSE,"Test 120 Day Accts";#N/A,#N/A,FALSE,"Tickmarks"}</definedName>
    <definedName name="임시2" localSheetId="6" hidden="1">{#N/A,#N/A,FALSE,"Aging Summary";#N/A,#N/A,FALSE,"Ratio Analysis";#N/A,#N/A,FALSE,"Test 120 Day Accts";#N/A,#N/A,FALSE,"Tickmarks"}</definedName>
    <definedName name="임시2" localSheetId="1" hidden="1">{#N/A,#N/A,FALSE,"Aging Summary";#N/A,#N/A,FALSE,"Ratio Analysis";#N/A,#N/A,FALSE,"Test 120 Day Accts";#N/A,#N/A,FALSE,"Tickmarks"}</definedName>
    <definedName name="임시2" hidden="1">{#N/A,#N/A,FALSE,"Aging Summary";#N/A,#N/A,FALSE,"Ratio Analysis";#N/A,#N/A,FALSE,"Test 120 Day Accts";#N/A,#N/A,FALSE,"Tickmarks"}</definedName>
    <definedName name="임시3" localSheetId="18" hidden="1">{#N/A,#N/A,FALSE,"Aging Summary";#N/A,#N/A,FALSE,"Ratio Analysis";#N/A,#N/A,FALSE,"Test 120 Day Accts";#N/A,#N/A,FALSE,"Tickmarks"}</definedName>
    <definedName name="임시3" localSheetId="4" hidden="1">{#N/A,#N/A,FALSE,"Aging Summary";#N/A,#N/A,FALSE,"Ratio Analysis";#N/A,#N/A,FALSE,"Test 120 Day Accts";#N/A,#N/A,FALSE,"Tickmarks"}</definedName>
    <definedName name="임시3" localSheetId="6" hidden="1">{#N/A,#N/A,FALSE,"Aging Summary";#N/A,#N/A,FALSE,"Ratio Analysis";#N/A,#N/A,FALSE,"Test 120 Day Accts";#N/A,#N/A,FALSE,"Tickmarks"}</definedName>
    <definedName name="임시3" localSheetId="1"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18" hidden="1">{#N/A,#N/A,FALSE,"지침";#N/A,#N/A,FALSE,"환경분석";#N/A,#N/A,FALSE,"Sheet16"}</definedName>
    <definedName name="임시가" localSheetId="4" hidden="1">{#N/A,#N/A,FALSE,"지침";#N/A,#N/A,FALSE,"환경분석";#N/A,#N/A,FALSE,"Sheet16"}</definedName>
    <definedName name="임시가" localSheetId="6" hidden="1">{#N/A,#N/A,FALSE,"지침";#N/A,#N/A,FALSE,"환경분석";#N/A,#N/A,FALSE,"Sheet16"}</definedName>
    <definedName name="임시가" localSheetId="1" hidden="1">{#N/A,#N/A,FALSE,"지침";#N/A,#N/A,FALSE,"환경분석";#N/A,#N/A,FALSE,"Sheet16"}</definedName>
    <definedName name="임시가" hidden="1">{#N/A,#N/A,FALSE,"지침";#N/A,#N/A,FALSE,"환경분석";#N/A,#N/A,FALSE,"Sheet16"}</definedName>
    <definedName name="임시가_1" localSheetId="18" hidden="1">{#N/A,#N/A,FALSE,"지침";#N/A,#N/A,FALSE,"환경분석";#N/A,#N/A,FALSE,"Sheet16"}</definedName>
    <definedName name="임시가_1" localSheetId="4" hidden="1">{#N/A,#N/A,FALSE,"지침";#N/A,#N/A,FALSE,"환경분석";#N/A,#N/A,FALSE,"Sheet16"}</definedName>
    <definedName name="임시가_1" localSheetId="6" hidden="1">{#N/A,#N/A,FALSE,"지침";#N/A,#N/A,FALSE,"환경분석";#N/A,#N/A,FALSE,"Sheet16"}</definedName>
    <definedName name="임시가_1" localSheetId="1" hidden="1">{#N/A,#N/A,FALSE,"지침";#N/A,#N/A,FALSE,"환경분석";#N/A,#N/A,FALSE,"Sheet16"}</definedName>
    <definedName name="임시가_1" hidden="1">{#N/A,#N/A,FALSE,"지침";#N/A,#N/A,FALSE,"환경분석";#N/A,#N/A,FALSE,"Sheet16"}</definedName>
    <definedName name="임원대차대조표" localSheetId="14" hidden="1">{#N/A,#N/A,FALSE,"매출이익"}</definedName>
    <definedName name="임원대차대조표" localSheetId="18" hidden="1">{#N/A,#N/A,FALSE,"매출이익"}</definedName>
    <definedName name="임원대차대조표" localSheetId="3" hidden="1">{#N/A,#N/A,FALSE,"매출이익"}</definedName>
    <definedName name="임원대차대조표" localSheetId="4" hidden="1">{#N/A,#N/A,FALSE,"매출이익"}</definedName>
    <definedName name="임원대차대조표" localSheetId="6" hidden="1">{#N/A,#N/A,FALSE,"매출이익"}</definedName>
    <definedName name="임원대차대조표" localSheetId="1" hidden="1">{#N/A,#N/A,FALSE,"매출이익"}</definedName>
    <definedName name="임원대차대조표" hidden="1">{#N/A,#N/A,FALSE,"매출이익"}</definedName>
    <definedName name="임원보수" localSheetId="14">#REF!</definedName>
    <definedName name="임원보수" localSheetId="3">#REF!</definedName>
    <definedName name="임원보수" localSheetId="4">#REF!</definedName>
    <definedName name="임원보수" localSheetId="6">#REF!</definedName>
    <definedName name="임원보수">#REF!</definedName>
    <definedName name="임정은" localSheetId="18" hidden="1">{#N/A,#N/A,FALSE,"Sheet5"}</definedName>
    <definedName name="임정은" localSheetId="4" hidden="1">{#N/A,#N/A,FALSE,"Sheet5"}</definedName>
    <definedName name="임정은" localSheetId="6" hidden="1">{#N/A,#N/A,FALSE,"Sheet5"}</definedName>
    <definedName name="임정은" localSheetId="1" hidden="1">{#N/A,#N/A,FALSE,"Sheet5"}</definedName>
    <definedName name="임정은" hidden="1">{#N/A,#N/A,FALSE,"Sheet5"}</definedName>
    <definedName name="임정호" hidden="1">#REF!</definedName>
    <definedName name="임직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직관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18" hidden="1">{"'분양원가'!$B$1:$F$113"}</definedName>
    <definedName name="임차" localSheetId="4" hidden="1">{"'분양원가'!$B$1:$F$113"}</definedName>
    <definedName name="임차" localSheetId="6" hidden="1">{"'분양원가'!$B$1:$F$113"}</definedName>
    <definedName name="임차" localSheetId="1" hidden="1">{"'분양원가'!$B$1:$F$113"}</definedName>
    <definedName name="임차" hidden="1">{"'분양원가'!$B$1:$F$113"}</definedName>
    <definedName name="임차2" localSheetId="18" hidden="1">{"'분양원가'!$B$1:$F$113"}</definedName>
    <definedName name="임차2" localSheetId="4" hidden="1">{"'분양원가'!$B$1:$F$113"}</definedName>
    <definedName name="임차2" localSheetId="6" hidden="1">{"'분양원가'!$B$1:$F$113"}</definedName>
    <definedName name="임차2" localSheetId="1" hidden="1">{"'분양원가'!$B$1:$F$113"}</definedName>
    <definedName name="임차2" hidden="1">{"'분양원가'!$B$1:$F$113"}</definedName>
    <definedName name="임차보증금">#REF!</definedName>
    <definedName name="賃借保證金明細書">#REF!</definedName>
    <definedName name="임차시설k"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18" hidden="1">{"'경비내역'!$E$11"}</definedName>
    <definedName name="임차총현황" localSheetId="4" hidden="1">{"'경비내역'!$E$11"}</definedName>
    <definedName name="임차총현황" localSheetId="6" hidden="1">{"'경비내역'!$E$11"}</definedName>
    <definedName name="임차총현황" localSheetId="1" hidden="1">{"'경비내역'!$E$11"}</definedName>
    <definedName name="임차총현황" hidden="1">{"'경비내역'!$E$11"}</definedName>
    <definedName name="임철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localSheetId="3"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4" hidden="1">{#N/A,#N/A,FALSE,"BS";#N/A,#N/A,FALSE,"PL";#N/A,#N/A,FALSE,"A";#N/A,#N/A,FALSE,"B";#N/A,#N/A,FALSE,"B1";#N/A,#N/A,FALSE,"C";#N/A,#N/A,FALSE,"C1";#N/A,#N/A,FALSE,"C2";#N/A,#N/A,FALSE,"D";#N/A,#N/A,FALSE,"E";#N/A,#N/A,FALSE,"F";#N/A,#N/A,FALSE,"AA";#N/A,#N/A,FALSE,"BB";#N/A,#N/A,FALSE,"CC";#N/A,#N/A,FALSE,"DD";#N/A,#N/A,FALSE,"EE";#N/A,#N/A,FALSE,"FF";#N/A,#N/A,FALSE,"PL10";#N/A,#N/A,FALSE,"PL20";#N/A,#N/A,FALSE,"PL30"}</definedName>
    <definedName name="임철우꺼" localSheetId="6" hidden="1">{#N/A,#N/A,FALSE,"BS";#N/A,#N/A,FALSE,"PL";#N/A,#N/A,FALSE,"A";#N/A,#N/A,FALSE,"B";#N/A,#N/A,FALSE,"B1";#N/A,#N/A,FALSE,"C";#N/A,#N/A,FALSE,"C1";#N/A,#N/A,FALSE,"C2";#N/A,#N/A,FALSE,"D";#N/A,#N/A,FALSE,"E";#N/A,#N/A,FALSE,"F";#N/A,#N/A,FALSE,"AA";#N/A,#N/A,FALSE,"BB";#N/A,#N/A,FALSE,"CC";#N/A,#N/A,FALSE,"DD";#N/A,#N/A,FALSE,"EE";#N/A,#N/A,FALSE,"FF";#N/A,#N/A,FALSE,"PL10";#N/A,#N/A,FALSE,"PL20";#N/A,#N/A,FALSE,"PL30"}</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14" hidden="1">{#N/A,#N/A,FALSE,"제목"}</definedName>
    <definedName name="입고사항" localSheetId="18" hidden="1">{#N/A,#N/A,FALSE,"제목"}</definedName>
    <definedName name="입고사항" localSheetId="3" hidden="1">{#N/A,#N/A,FALSE,"제목"}</definedName>
    <definedName name="입고사항" localSheetId="4" hidden="1">{#N/A,#N/A,FALSE,"제목"}</definedName>
    <definedName name="입고사항" localSheetId="6" hidden="1">{#N/A,#N/A,FALSE,"제목"}</definedName>
    <definedName name="입고사항" localSheetId="1" hidden="1">{#N/A,#N/A,FALSE,"제목"}</definedName>
    <definedName name="입고사항" hidden="1">{#N/A,#N/A,FALSE,"제목"}</definedName>
    <definedName name="입고수량">#REF!</definedName>
    <definedName name="입고일정" localSheetId="14" hidden="1">{#N/A,#N/A,FALSE,"제목"}</definedName>
    <definedName name="입고일정" localSheetId="18" hidden="1">{#N/A,#N/A,FALSE,"제목"}</definedName>
    <definedName name="입고일정" localSheetId="3" hidden="1">{#N/A,#N/A,FALSE,"제목"}</definedName>
    <definedName name="입고일정" localSheetId="4" hidden="1">{#N/A,#N/A,FALSE,"제목"}</definedName>
    <definedName name="입고일정" localSheetId="6" hidden="1">{#N/A,#N/A,FALSE,"제목"}</definedName>
    <definedName name="입고일정" localSheetId="1" hidden="1">{#N/A,#N/A,FALSE,"제목"}</definedName>
    <definedName name="입고일정" hidden="1">{#N/A,#N/A,FALSE,"제목"}</definedName>
    <definedName name="입금" localSheetId="18" hidden="1">{#N/A,#N/A,FALSE,"UNIT";#N/A,#N/A,FALSE,"UNIT";#N/A,#N/A,FALSE,"계정"}</definedName>
    <definedName name="입금" localSheetId="4" hidden="1">{#N/A,#N/A,FALSE,"UNIT";#N/A,#N/A,FALSE,"UNIT";#N/A,#N/A,FALSE,"계정"}</definedName>
    <definedName name="입금" localSheetId="6" hidden="1">{#N/A,#N/A,FALSE,"UNIT";#N/A,#N/A,FALSE,"UNIT";#N/A,#N/A,FALSE,"계정"}</definedName>
    <definedName name="입금" localSheetId="1" hidden="1">{#N/A,#N/A,FALSE,"UNIT";#N/A,#N/A,FALSE,"UNIT";#N/A,#N/A,FALSE,"계정"}</definedName>
    <definedName name="입금" hidden="1">{#N/A,#N/A,FALSE,"UNIT";#N/A,#N/A,FALSE,"UNIT";#N/A,#N/A,FALSE,"계정"}</definedName>
    <definedName name="입찰금액안" hidden="1">[851]집계표!#REF!</definedName>
    <definedName name="잉"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18" hidden="1">{"'7-2지역별'!$A$1:$R$44"}</definedName>
    <definedName name="잉러ㅓ" localSheetId="4" hidden="1">{"'7-2지역별'!$A$1:$R$44"}</definedName>
    <definedName name="잉러ㅓ" localSheetId="6" hidden="1">{"'7-2지역별'!$A$1:$R$44"}</definedName>
    <definedName name="잉러ㅓ" localSheetId="1" hidden="1">{"'7-2지역별'!$A$1:$R$44"}</definedName>
    <definedName name="잉러ㅓ" hidden="1">{"'7-2지역별'!$A$1:$R$44"}</definedName>
    <definedName name="잉ㅅ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18" hidden="1">{#N/A,#N/A,FALSE,"Aging Summary";#N/A,#N/A,FALSE,"Ratio Analysis";#N/A,#N/A,FALSE,"Test 120 Day Accts";#N/A,#N/A,FALSE,"Tickmarks"}</definedName>
    <definedName name="잉여" localSheetId="4" hidden="1">{#N/A,#N/A,FALSE,"Aging Summary";#N/A,#N/A,FALSE,"Ratio Analysis";#N/A,#N/A,FALSE,"Test 120 Day Accts";#N/A,#N/A,FALSE,"Tickmarks"}</definedName>
    <definedName name="잉여" localSheetId="6" hidden="1">{#N/A,#N/A,FALSE,"Aging Summary";#N/A,#N/A,FALSE,"Ratio Analysis";#N/A,#N/A,FALSE,"Test 120 Day Accts";#N/A,#N/A,FALSE,"Tickmarks"}</definedName>
    <definedName name="잉여" localSheetId="1"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14" hidden="1">{#N/A,#N/A,FALSE,"BS";#N/A,#N/A,FALSE,"PL";#N/A,#N/A,FALSE,"처분";#N/A,#N/A,FALSE,"현금";#N/A,#N/A,FALSE,"매출";#N/A,#N/A,FALSE,"원가";#N/A,#N/A,FALSE,"경영"}</definedName>
    <definedName name="잉여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3" hidden="1">{#N/A,#N/A,FALSE,"BS";#N/A,#N/A,FALSE,"PL";#N/A,#N/A,FALSE,"처분";#N/A,#N/A,FALSE,"현금";#N/A,#N/A,FALSE,"매출";#N/A,#N/A,FALSE,"원가";#N/A,#N/A,FALSE,"경영"}</definedName>
    <definedName name="잉여금"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16">[727]!잉여금정산표</definedName>
    <definedName name="잉여금처분">OFFSET(#REF!,0,0,COUNTA(#REF!),7)</definedName>
    <definedName name="잊" localSheetId="3" hidden="1">{#N/A,#N/A,FALSE,"ALM-ASISC"}</definedName>
    <definedName name="잊" localSheetId="4" hidden="1">{#N/A,#N/A,FALSE,"ALM-ASISC"}</definedName>
    <definedName name="잊" localSheetId="6" hidden="1">{#N/A,#N/A,FALSE,"ALM-ASISC"}</definedName>
    <definedName name="잊" hidden="1">{#N/A,#N/A,FALSE,"ALM-ASISC"}</definedName>
    <definedName name="ㅈ" localSheetId="14" hidden="1">{#N/A,#N/A,FALSE,"ALM-ASISC"}</definedName>
    <definedName name="ㅈ"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3" hidden="1">{#N/A,#N/A,FALSE,"BS";#N/A,#N/A,FALSE,"PL";#N/A,#N/A,FALSE,"처분";#N/A,#N/A,FALSE,"현금";#N/A,#N/A,FALSE,"매출";#N/A,#N/A,FALSE,"원가";#N/A,#N/A,FALSE,"경영"}</definedName>
    <definedName name="ㅈ"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18" hidden="1">{#N/A,#N/A,FALSE,"Aging Summary";#N/A,#N/A,FALSE,"Ratio Analysis";#N/A,#N/A,FALSE,"Test 120 Day Accts";#N/A,#N/A,FALSE,"Tickmarks"}</definedName>
    <definedName name="ㅈ_1" localSheetId="4" hidden="1">{#N/A,#N/A,FALSE,"Aging Summary";#N/A,#N/A,FALSE,"Ratio Analysis";#N/A,#N/A,FALSE,"Test 120 Day Accts";#N/A,#N/A,FALSE,"Tickmarks"}</definedName>
    <definedName name="ㅈ_1" localSheetId="6" hidden="1">{#N/A,#N/A,FALSE,"Aging Summary";#N/A,#N/A,FALSE,"Ratio Analysis";#N/A,#N/A,FALSE,"Test 120 Day Accts";#N/A,#N/A,FALSE,"Tickmarks"}</definedName>
    <definedName name="ㅈ_1" localSheetId="1" hidden="1">{#N/A,#N/A,FALSE,"Aging Summary";#N/A,#N/A,FALSE,"Ratio Analysis";#N/A,#N/A,FALSE,"Test 120 Day Accts";#N/A,#N/A,FALSE,"Tickmarks"}</definedName>
    <definedName name="ㅈ_1" hidden="1">{#N/A,#N/A,FALSE,"Aging Summary";#N/A,#N/A,FALSE,"Ratio Analysis";#N/A,#N/A,FALSE,"Test 120 Day Accts";#N/A,#N/A,FALSE,"Tickmarks"}</definedName>
    <definedName name="ㅈ_2" localSheetId="18" hidden="1">{#N/A,#N/A,FALSE,"Aging Summary";#N/A,#N/A,FALSE,"Ratio Analysis";#N/A,#N/A,FALSE,"Test 120 Day Accts";#N/A,#N/A,FALSE,"Tickmarks"}</definedName>
    <definedName name="ㅈ_2" localSheetId="4" hidden="1">{#N/A,#N/A,FALSE,"Aging Summary";#N/A,#N/A,FALSE,"Ratio Analysis";#N/A,#N/A,FALSE,"Test 120 Day Accts";#N/A,#N/A,FALSE,"Tickmarks"}</definedName>
    <definedName name="ㅈ_2" localSheetId="6" hidden="1">{#N/A,#N/A,FALSE,"Aging Summary";#N/A,#N/A,FALSE,"Ratio Analysis";#N/A,#N/A,FALSE,"Test 120 Day Accts";#N/A,#N/A,FALSE,"Tickmarks"}</definedName>
    <definedName name="ㅈ_2" localSheetId="1" hidden="1">{#N/A,#N/A,FALSE,"Aging Summary";#N/A,#N/A,FALSE,"Ratio Analysis";#N/A,#N/A,FALSE,"Test 120 Day Accts";#N/A,#N/A,FALSE,"Tickmarks"}</definedName>
    <definedName name="ㅈ_2" hidden="1">{#N/A,#N/A,FALSE,"Aging Summary";#N/A,#N/A,FALSE,"Ratio Analysis";#N/A,#N/A,FALSE,"Test 120 Day Accts";#N/A,#N/A,FALSE,"Tickmarks"}</definedName>
    <definedName name="ㅈ_3" localSheetId="18" hidden="1">{#N/A,#N/A,FALSE,"Aging Summary";#N/A,#N/A,FALSE,"Ratio Analysis";#N/A,#N/A,FALSE,"Test 120 Day Accts";#N/A,#N/A,FALSE,"Tickmarks"}</definedName>
    <definedName name="ㅈ_3" localSheetId="4" hidden="1">{#N/A,#N/A,FALSE,"Aging Summary";#N/A,#N/A,FALSE,"Ratio Analysis";#N/A,#N/A,FALSE,"Test 120 Day Accts";#N/A,#N/A,FALSE,"Tickmarks"}</definedName>
    <definedName name="ㅈ_3" localSheetId="6" hidden="1">{#N/A,#N/A,FALSE,"Aging Summary";#N/A,#N/A,FALSE,"Ratio Analysis";#N/A,#N/A,FALSE,"Test 120 Day Accts";#N/A,#N/A,FALSE,"Tickmarks"}</definedName>
    <definedName name="ㅈ_3" localSheetId="1"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14" hidden="1">{#N/A,#N/A,FALSE,"PART-1234-8-12-9(41)";#N/A,#N/A,FALSE,"PARTS-2(3)";#N/A,#N/A,FALSE,"VAN SYSTEM";#N/A,#N/A,FALSE,"PARTS-10(26)";#N/A,#N/A,FALSE,"PART-5-6-7-11(14)";#N/A,#N/A,FALSE,"PARTS-4(3)";#N/A,#N/A,FALSE,"PCLASS"}</definedName>
    <definedName name="ㅈ35454345" localSheetId="18" hidden="1">{#N/A,#N/A,FALSE,"PART-1234-8-12-9(41)";#N/A,#N/A,FALSE,"PARTS-2(3)";#N/A,#N/A,FALSE,"VAN SYSTEM";#N/A,#N/A,FALSE,"PARTS-10(26)";#N/A,#N/A,FALSE,"PART-5-6-7-11(14)";#N/A,#N/A,FALSE,"PARTS-4(3)";#N/A,#N/A,FALSE,"PCLASS"}</definedName>
    <definedName name="ㅈ35454345" localSheetId="3" hidden="1">{#N/A,#N/A,FALSE,"PART-1234-8-12-9(41)";#N/A,#N/A,FALSE,"PARTS-2(3)";#N/A,#N/A,FALSE,"VAN SYSTEM";#N/A,#N/A,FALSE,"PARTS-10(26)";#N/A,#N/A,FALSE,"PART-5-6-7-11(14)";#N/A,#N/A,FALSE,"PARTS-4(3)";#N/A,#N/A,FALSE,"PCLASS"}</definedName>
    <definedName name="ㅈ35454345" localSheetId="4" hidden="1">{#N/A,#N/A,FALSE,"PART-1234-8-12-9(41)";#N/A,#N/A,FALSE,"PARTS-2(3)";#N/A,#N/A,FALSE,"VAN SYSTEM";#N/A,#N/A,FALSE,"PARTS-10(26)";#N/A,#N/A,FALSE,"PART-5-6-7-11(14)";#N/A,#N/A,FALSE,"PARTS-4(3)";#N/A,#N/A,FALSE,"PCLASS"}</definedName>
    <definedName name="ㅈ35454345" localSheetId="6" hidden="1">{#N/A,#N/A,FALSE,"PART-1234-8-12-9(41)";#N/A,#N/A,FALSE,"PARTS-2(3)";#N/A,#N/A,FALSE,"VAN SYSTEM";#N/A,#N/A,FALSE,"PARTS-10(26)";#N/A,#N/A,FALSE,"PART-5-6-7-11(14)";#N/A,#N/A,FALSE,"PARTS-4(3)";#N/A,#N/A,FALSE,"PCLASS"}</definedName>
    <definedName name="ㅈ35454345" localSheetId="1"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ㄱ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18" hidden="1">{"'분석(dept)'!$B$23:$K$32"}</definedName>
    <definedName name="ㅈㄱㄷ" localSheetId="4" hidden="1">{"'분석(dept)'!$B$23:$K$32"}</definedName>
    <definedName name="ㅈㄱㄷ" localSheetId="6" hidden="1">{"'분석(dept)'!$B$23:$K$32"}</definedName>
    <definedName name="ㅈㄱㄷ" localSheetId="1" hidden="1">{"'분석(dept)'!$B$23:$K$32"}</definedName>
    <definedName name="ㅈㄱㄷ" hidden="1">{"'분석(dept)'!$B$23:$K$32"}</definedName>
    <definedName name="ㅈㄱㄷㄱ" localSheetId="3" hidden="1">{"'FLASHCARD'!$B$1"}</definedName>
    <definedName name="ㅈㄱㄷㄱ" localSheetId="4" hidden="1">{"'FLASHCARD'!$B$1"}</definedName>
    <definedName name="ㅈㄱㄷㄱ" localSheetId="6" hidden="1">{"'FLASHCARD'!$B$1"}</definedName>
    <definedName name="ㅈㄱㄷㄱ" hidden="1">{"'FLASHCARD'!$B$1"}</definedName>
    <definedName name="ㅈㄱㄷㄱ_1" localSheetId="3" hidden="1">{"'FLASHCARD'!$B$1"}</definedName>
    <definedName name="ㅈㄱㄷㄱ_1" localSheetId="4" hidden="1">{"'FLASHCARD'!$B$1"}</definedName>
    <definedName name="ㅈㄱㄷㄱ_1" localSheetId="6" hidden="1">{"'FLASHCARD'!$B$1"}</definedName>
    <definedName name="ㅈㄱㄷㄱ_1" hidden="1">{"'FLASHCARD'!$B$1"}</definedName>
    <definedName name="ㅈㄱㄷㄱ_1_1" localSheetId="3" hidden="1">{"'FLASHCARD'!$B$1"}</definedName>
    <definedName name="ㅈㄱㄷㄱ_1_1" localSheetId="4" hidden="1">{"'FLASHCARD'!$B$1"}</definedName>
    <definedName name="ㅈㄱㄷㄱ_1_1" localSheetId="6" hidden="1">{"'FLASHCARD'!$B$1"}</definedName>
    <definedName name="ㅈㄱㄷㄱ_1_1" hidden="1">{"'FLASHCARD'!$B$1"}</definedName>
    <definedName name="ㅈㄱㄷㄱ_1_1_1" localSheetId="3" hidden="1">{"'FLASHCARD'!$B$1"}</definedName>
    <definedName name="ㅈㄱㄷㄱ_1_1_1" localSheetId="4" hidden="1">{"'FLASHCARD'!$B$1"}</definedName>
    <definedName name="ㅈㄱㄷㄱ_1_1_1" localSheetId="6" hidden="1">{"'FLASHCARD'!$B$1"}</definedName>
    <definedName name="ㅈㄱㄷㄱ_1_1_1" hidden="1">{"'FLASHCARD'!$B$1"}</definedName>
    <definedName name="ㅈㄱㄷㄱ_1_1_2" localSheetId="3" hidden="1">{"'FLASHCARD'!$B$1"}</definedName>
    <definedName name="ㅈㄱㄷㄱ_1_1_2" localSheetId="4" hidden="1">{"'FLASHCARD'!$B$1"}</definedName>
    <definedName name="ㅈㄱㄷㄱ_1_1_2" localSheetId="6" hidden="1">{"'FLASHCARD'!$B$1"}</definedName>
    <definedName name="ㅈㄱㄷㄱ_1_1_2" hidden="1">{"'FLASHCARD'!$B$1"}</definedName>
    <definedName name="ㅈㄱㄷㄱ_1_1_3" localSheetId="3" hidden="1">{"'FLASHCARD'!$B$1"}</definedName>
    <definedName name="ㅈㄱㄷㄱ_1_1_3" localSheetId="4" hidden="1">{"'FLASHCARD'!$B$1"}</definedName>
    <definedName name="ㅈㄱㄷㄱ_1_1_3" localSheetId="6" hidden="1">{"'FLASHCARD'!$B$1"}</definedName>
    <definedName name="ㅈㄱㄷㄱ_1_1_3" hidden="1">{"'FLASHCARD'!$B$1"}</definedName>
    <definedName name="ㅈㄱㄷㄱ_1_1_4" localSheetId="3" hidden="1">{"'FLASHCARD'!$B$1"}</definedName>
    <definedName name="ㅈㄱㄷㄱ_1_1_4" localSheetId="4" hidden="1">{"'FLASHCARD'!$B$1"}</definedName>
    <definedName name="ㅈㄱㄷㄱ_1_1_4" localSheetId="6" hidden="1">{"'FLASHCARD'!$B$1"}</definedName>
    <definedName name="ㅈㄱㄷㄱ_1_1_4" hidden="1">{"'FLASHCARD'!$B$1"}</definedName>
    <definedName name="ㅈㄱㄷㄱ_1_2" localSheetId="3" hidden="1">{"'FLASHCARD'!$B$1"}</definedName>
    <definedName name="ㅈㄱㄷㄱ_1_2" localSheetId="4" hidden="1">{"'FLASHCARD'!$B$1"}</definedName>
    <definedName name="ㅈㄱㄷㄱ_1_2" localSheetId="6" hidden="1">{"'FLASHCARD'!$B$1"}</definedName>
    <definedName name="ㅈㄱㄷㄱ_1_2" hidden="1">{"'FLASHCARD'!$B$1"}</definedName>
    <definedName name="ㅈㄱㄷㄱ_1_3" localSheetId="3" hidden="1">{"'FLASHCARD'!$B$1"}</definedName>
    <definedName name="ㅈㄱㄷㄱ_1_3" localSheetId="4" hidden="1">{"'FLASHCARD'!$B$1"}</definedName>
    <definedName name="ㅈㄱㄷㄱ_1_3" localSheetId="6" hidden="1">{"'FLASHCARD'!$B$1"}</definedName>
    <definedName name="ㅈㄱㄷㄱ_1_3" hidden="1">{"'FLASHCARD'!$B$1"}</definedName>
    <definedName name="ㅈㄱㄷㄱ_1_4" localSheetId="3" hidden="1">{"'FLASHCARD'!$B$1"}</definedName>
    <definedName name="ㅈㄱㄷㄱ_1_4" localSheetId="4" hidden="1">{"'FLASHCARD'!$B$1"}</definedName>
    <definedName name="ㅈㄱㄷㄱ_1_4" localSheetId="6" hidden="1">{"'FLASHCARD'!$B$1"}</definedName>
    <definedName name="ㅈㄱㄷㄱ_1_4" hidden="1">{"'FLASHCARD'!$B$1"}</definedName>
    <definedName name="ㅈㄱㄷㄱ_1_5" localSheetId="3" hidden="1">{"'FLASHCARD'!$B$1"}</definedName>
    <definedName name="ㅈㄱㄷㄱ_1_5" localSheetId="4" hidden="1">{"'FLASHCARD'!$B$1"}</definedName>
    <definedName name="ㅈㄱㄷㄱ_1_5" localSheetId="6" hidden="1">{"'FLASHCARD'!$B$1"}</definedName>
    <definedName name="ㅈㄱㄷㄱ_1_5" hidden="1">{"'FLASHCARD'!$B$1"}</definedName>
    <definedName name="ㅈㄱㄷㄱ_2" localSheetId="3" hidden="1">{"'FLASHCARD'!$B$1"}</definedName>
    <definedName name="ㅈㄱㄷㄱ_2" localSheetId="4" hidden="1">{"'FLASHCARD'!$B$1"}</definedName>
    <definedName name="ㅈㄱㄷㄱ_2" localSheetId="6" hidden="1">{"'FLASHCARD'!$B$1"}</definedName>
    <definedName name="ㅈㄱㄷㄱ_2" hidden="1">{"'FLASHCARD'!$B$1"}</definedName>
    <definedName name="ㅈㄱㄷㄱ_2_1" localSheetId="3" hidden="1">{"'FLASHCARD'!$B$1"}</definedName>
    <definedName name="ㅈㄱㄷㄱ_2_1" localSheetId="4" hidden="1">{"'FLASHCARD'!$B$1"}</definedName>
    <definedName name="ㅈㄱㄷㄱ_2_1" localSheetId="6" hidden="1">{"'FLASHCARD'!$B$1"}</definedName>
    <definedName name="ㅈㄱㄷㄱ_2_1" hidden="1">{"'FLASHCARD'!$B$1"}</definedName>
    <definedName name="ㅈㄱㄷㄱ_2_2" localSheetId="3" hidden="1">{"'FLASHCARD'!$B$1"}</definedName>
    <definedName name="ㅈㄱㄷㄱ_2_2" localSheetId="4" hidden="1">{"'FLASHCARD'!$B$1"}</definedName>
    <definedName name="ㅈㄱㄷㄱ_2_2" localSheetId="6" hidden="1">{"'FLASHCARD'!$B$1"}</definedName>
    <definedName name="ㅈㄱㄷㄱ_2_2" hidden="1">{"'FLASHCARD'!$B$1"}</definedName>
    <definedName name="ㅈㄱㄷㄱ_2_3" localSheetId="3" hidden="1">{"'FLASHCARD'!$B$1"}</definedName>
    <definedName name="ㅈㄱㄷㄱ_2_3" localSheetId="4" hidden="1">{"'FLASHCARD'!$B$1"}</definedName>
    <definedName name="ㅈㄱㄷㄱ_2_3" localSheetId="6" hidden="1">{"'FLASHCARD'!$B$1"}</definedName>
    <definedName name="ㅈㄱㄷㄱ_2_3" hidden="1">{"'FLASHCARD'!$B$1"}</definedName>
    <definedName name="ㅈㄱㄷㄱ_2_4" localSheetId="3" hidden="1">{"'FLASHCARD'!$B$1"}</definedName>
    <definedName name="ㅈㄱㄷㄱ_2_4" localSheetId="4" hidden="1">{"'FLASHCARD'!$B$1"}</definedName>
    <definedName name="ㅈㄱㄷㄱ_2_4" localSheetId="6" hidden="1">{"'FLASHCARD'!$B$1"}</definedName>
    <definedName name="ㅈㄱㄷㄱ_2_4" hidden="1">{"'FLASHCARD'!$B$1"}</definedName>
    <definedName name="ㅈㄱㄷㄱ_3" localSheetId="3" hidden="1">{"'FLASHCARD'!$B$1"}</definedName>
    <definedName name="ㅈㄱㄷㄱ_3" localSheetId="4" hidden="1">{"'FLASHCARD'!$B$1"}</definedName>
    <definedName name="ㅈㄱㄷㄱ_3" localSheetId="6" hidden="1">{"'FLASHCARD'!$B$1"}</definedName>
    <definedName name="ㅈㄱㄷㄱ_3" hidden="1">{"'FLASHCARD'!$B$1"}</definedName>
    <definedName name="ㅈㄱㄷㄱ_4" localSheetId="3" hidden="1">{"'FLASHCARD'!$B$1"}</definedName>
    <definedName name="ㅈㄱㄷㄱ_4" localSheetId="4" hidden="1">{"'FLASHCARD'!$B$1"}</definedName>
    <definedName name="ㅈㄱㄷㄱ_4" localSheetId="6" hidden="1">{"'FLASHCARD'!$B$1"}</definedName>
    <definedName name="ㅈㄱㄷㄱ_4" hidden="1">{"'FLASHCARD'!$B$1"}</definedName>
    <definedName name="ㅈㄱㄷㄱ_5" localSheetId="3" hidden="1">{"'FLASHCARD'!$B$1"}</definedName>
    <definedName name="ㅈㄱㄷㄱ_5" localSheetId="4" hidden="1">{"'FLASHCARD'!$B$1"}</definedName>
    <definedName name="ㅈㄱㄷㄱ_5" localSheetId="6" hidden="1">{"'FLASHCARD'!$B$1"}</definedName>
    <definedName name="ㅈㄱㄷㄱ_5" hidden="1">{"'FLASHCARD'!$B$1"}</definedName>
    <definedName name="ㅈㄱㅈㄷㅅ" hidden="1">#REF!</definedName>
    <definedName name="ㅈ고모" localSheetId="3" hidden="1">{#N/A,#N/A,FALSE,"단축1";#N/A,#N/A,FALSE,"단축2";#N/A,#N/A,FALSE,"단축3";#N/A,#N/A,FALSE,"장축";#N/A,#N/A,FALSE,"4WD"}</definedName>
    <definedName name="ㅈ고모" localSheetId="4" hidden="1">{#N/A,#N/A,FALSE,"단축1";#N/A,#N/A,FALSE,"단축2";#N/A,#N/A,FALSE,"단축3";#N/A,#N/A,FALSE,"장축";#N/A,#N/A,FALSE,"4WD"}</definedName>
    <definedName name="ㅈ고모" localSheetId="6" hidden="1">{#N/A,#N/A,FALSE,"단축1";#N/A,#N/A,FALSE,"단축2";#N/A,#N/A,FALSE,"단축3";#N/A,#N/A,FALSE,"장축";#N/A,#N/A,FALSE,"4WD"}</definedName>
    <definedName name="ㅈ고모" hidden="1">{#N/A,#N/A,FALSE,"단축1";#N/A,#N/A,FALSE,"단축2";#N/A,#N/A,FALSE,"단축3";#N/A,#N/A,FALSE,"장축";#N/A,#N/A,FALSE,"4WD"}</definedName>
    <definedName name="ㅈㄳ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18" hidden="1">{#N/A,#N/A,FALSE,"포장단가"}</definedName>
    <definedName name="ㅈㄳ퓨ㅠㅠㄺ퓰" localSheetId="4" hidden="1">{#N/A,#N/A,FALSE,"포장단가"}</definedName>
    <definedName name="ㅈㄳ퓨ㅠㅠㄺ퓰" localSheetId="6" hidden="1">{#N/A,#N/A,FALSE,"포장단가"}</definedName>
    <definedName name="ㅈㄳ퓨ㅠㅠㄺ퓰" localSheetId="1" hidden="1">{#N/A,#N/A,FALSE,"포장단가"}</definedName>
    <definedName name="ㅈㄳ퓨ㅠㅠㄺ퓰" hidden="1">{#N/A,#N/A,FALSE,"포장단가"}</definedName>
    <definedName name="ㅈㄴㄴ" localSheetId="18" hidden="1">{#N/A,#N/A,FALSE,"단축1";#N/A,#N/A,FALSE,"단축2";#N/A,#N/A,FALSE,"단축3";#N/A,#N/A,FALSE,"장축";#N/A,#N/A,FALSE,"4WD"}</definedName>
    <definedName name="ㅈㄴㄴ" localSheetId="4" hidden="1">{#N/A,#N/A,FALSE,"단축1";#N/A,#N/A,FALSE,"단축2";#N/A,#N/A,FALSE,"단축3";#N/A,#N/A,FALSE,"장축";#N/A,#N/A,FALSE,"4WD"}</definedName>
    <definedName name="ㅈㄴㄴ" localSheetId="6" hidden="1">{#N/A,#N/A,FALSE,"단축1";#N/A,#N/A,FALSE,"단축2";#N/A,#N/A,FALSE,"단축3";#N/A,#N/A,FALSE,"장축";#N/A,#N/A,FALSE,"4WD"}</definedName>
    <definedName name="ㅈㄴㄴ" localSheetId="1" hidden="1">{#N/A,#N/A,FALSE,"단축1";#N/A,#N/A,FALSE,"단축2";#N/A,#N/A,FALSE,"단축3";#N/A,#N/A,FALSE,"장축";#N/A,#N/A,FALSE,"4WD"}</definedName>
    <definedName name="ㅈㄴㄴ" hidden="1">{#N/A,#N/A,FALSE,"단축1";#N/A,#N/A,FALSE,"단축2";#N/A,#N/A,FALSE,"단축3";#N/A,#N/A,FALSE,"장축";#N/A,#N/A,FALSE,"4WD"}</definedName>
    <definedName name="ㅈㄴㄴㄴ" localSheetId="14" hidden="1">{#N/A,#N/A,FALSE,"P.C.B"}</definedName>
    <definedName name="ㅈㄴㄴㄴ" localSheetId="18" hidden="1">{#N/A,#N/A,FALSE,"P.C.B"}</definedName>
    <definedName name="ㅈㄴㄴㄴ" localSheetId="3" hidden="1">{#N/A,#N/A,FALSE,"P.C.B"}</definedName>
    <definedName name="ㅈㄴㄴㄴ" localSheetId="4" hidden="1">{#N/A,#N/A,FALSE,"P.C.B"}</definedName>
    <definedName name="ㅈㄴㄴㄴ" localSheetId="6" hidden="1">{#N/A,#N/A,FALSE,"P.C.B"}</definedName>
    <definedName name="ㅈㄴㄴㄴ" localSheetId="1" hidden="1">{#N/A,#N/A,FALSE,"P.C.B"}</definedName>
    <definedName name="ㅈㄴㄴㄴ" hidden="1">{#N/A,#N/A,FALSE,"P.C.B"}</definedName>
    <definedName name="ㅈㄴㄷ">[526]정기적금!#REF!</definedName>
    <definedName name="ㅈㄴㄹㅇㅁㄷㄹㅇㅊㅁㅈㅇㄷㅈㅁㅇㅂㅁ"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16]CD-실적'!#REF!</definedName>
    <definedName name="ㅈㄴㅇ" localSheetId="18" hidden="1">{"'보고양식'!$A$58:$K$111"}</definedName>
    <definedName name="ㅈㄴㅇ" localSheetId="4" hidden="1">{"'보고양식'!$A$58:$K$111"}</definedName>
    <definedName name="ㅈㄴㅇ" localSheetId="6" hidden="1">{"'보고양식'!$A$58:$K$111"}</definedName>
    <definedName name="ㅈㄴㅇ" localSheetId="1" hidden="1">{"'보고양식'!$A$58:$K$111"}</definedName>
    <definedName name="ㅈㄴㅇ" hidden="1">{"'보고양식'!$A$58:$K$111"}</definedName>
    <definedName name="ㅈㄴㅇㄹㅊㅁ" localSheetId="3" hidden="1">{#N/A,#N/A,FALSE,"단축1";#N/A,#N/A,FALSE,"단축2";#N/A,#N/A,FALSE,"단축3";#N/A,#N/A,FALSE,"장축";#N/A,#N/A,FALSE,"4WD"}</definedName>
    <definedName name="ㅈㄴㅇㄹㅊㅁ" localSheetId="4" hidden="1">{#N/A,#N/A,FALSE,"단축1";#N/A,#N/A,FALSE,"단축2";#N/A,#N/A,FALSE,"단축3";#N/A,#N/A,FALSE,"장축";#N/A,#N/A,FALSE,"4WD"}</definedName>
    <definedName name="ㅈㄴㅇㄹㅊㅁ" localSheetId="6" hidden="1">{#N/A,#N/A,FALSE,"단축1";#N/A,#N/A,FALSE,"단축2";#N/A,#N/A,FALSE,"단축3";#N/A,#N/A,FALSE,"장축";#N/A,#N/A,FALSE,"4WD"}</definedName>
    <definedName name="ㅈㄴㅇㄹㅊㅁ" hidden="1">{#N/A,#N/A,FALSE,"단축1";#N/A,#N/A,FALSE,"단축2";#N/A,#N/A,FALSE,"단축3";#N/A,#N/A,FALSE,"장축";#N/A,#N/A,FALSE,"4WD"}</definedName>
    <definedName name="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14" hidden="1">[852]FRDS9805!#REF!</definedName>
    <definedName name="ㅈㄷㄱ" localSheetId="18" hidden="1">{#N/A,#N/A,FALSE,"BS";#N/A,#N/A,FALSE,"PL";#N/A,#N/A,FALSE,"처분";#N/A,#N/A,FALSE,"현금";#N/A,#N/A,FALSE,"매출";#N/A,#N/A,FALSE,"원가";#N/A,#N/A,FALSE,"경영"}</definedName>
    <definedName name="ㅈㄷㄱ" localSheetId="3" hidden="1">[852]FRDS9805!#REF!</definedName>
    <definedName name="ㅈㄷㄱ" localSheetId="4" hidden="1">{#N/A,#N/A,FALSE,"BS";#N/A,#N/A,FALSE,"PL";#N/A,#N/A,FALSE,"처분";#N/A,#N/A,FALSE,"현금";#N/A,#N/A,FALSE,"매출";#N/A,#N/A,FALSE,"원가";#N/A,#N/A,FALSE,"경영"}</definedName>
    <definedName name="ㅈㄷㄱ" localSheetId="6" hidden="1">{#N/A,#N/A,FALSE,"BS";#N/A,#N/A,FALSE,"PL";#N/A,#N/A,FALSE,"처분";#N/A,#N/A,FALSE,"현금";#N/A,#N/A,FALSE,"매출";#N/A,#N/A,FALSE,"원가";#N/A,#N/A,FALSE,"경영"}</definedName>
    <definedName name="ㅈㄷㄱ" localSheetId="1"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18" hidden="1">{"'Desktop Inventory 현황'!$B$2:$O$35"}</definedName>
    <definedName name="ㅈㄷㄱㅈ" localSheetId="4" hidden="1">{"'Desktop Inventory 현황'!$B$2:$O$35"}</definedName>
    <definedName name="ㅈㄷㄱㅈ" localSheetId="6" hidden="1">{"'Desktop Inventory 현황'!$B$2:$O$35"}</definedName>
    <definedName name="ㅈㄷㄱㅈ" localSheetId="1" hidden="1">{"'Desktop Inventory 현황'!$B$2:$O$35"}</definedName>
    <definedName name="ㅈㄷㄱㅈ" hidden="1">{"'Desktop Inventory 현황'!$B$2:$O$35"}</definedName>
    <definedName name="ㅈㄷㄱㅈㄷ">#N/A</definedName>
    <definedName name="ㅈㄷㄱ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14" hidden="1">{#N/A,#N/A,FALSE,"초도품";#N/A,#N/A,FALSE,"초도품 (2)";#N/A,#N/A,FALSE,"초도품 (3)";#N/A,#N/A,FALSE,"초도품 (4)";#N/A,#N/A,FALSE,"초도품 (5)";#N/A,#N/A,FALSE,"초도품 (6)"}</definedName>
    <definedName name="ㅈㄹ" localSheetId="18" hidden="1">{#N/A,#N/A,FALSE,"단축1";#N/A,#N/A,FALSE,"단축2";#N/A,#N/A,FALSE,"단축3";#N/A,#N/A,FALSE,"장축";#N/A,#N/A,FALSE,"4WD"}</definedName>
    <definedName name="ㅈㄹ" localSheetId="3" hidden="1">{#N/A,#N/A,FALSE,"초도품";#N/A,#N/A,FALSE,"초도품 (2)";#N/A,#N/A,FALSE,"초도품 (3)";#N/A,#N/A,FALSE,"초도품 (4)";#N/A,#N/A,FALSE,"초도품 (5)";#N/A,#N/A,FALSE,"초도품 (6)"}</definedName>
    <definedName name="ㅈㄹ" localSheetId="4" hidden="1">{#N/A,#N/A,FALSE,"단축1";#N/A,#N/A,FALSE,"단축2";#N/A,#N/A,FALSE,"단축3";#N/A,#N/A,FALSE,"장축";#N/A,#N/A,FALSE,"4WD"}</definedName>
    <definedName name="ㅈㄹ" localSheetId="6" hidden="1">{#N/A,#N/A,FALSE,"단축1";#N/A,#N/A,FALSE,"단축2";#N/A,#N/A,FALSE,"단축3";#N/A,#N/A,FALSE,"장축";#N/A,#N/A,FALSE,"4WD"}</definedName>
    <definedName name="ㅈㄹ" localSheetId="1" hidden="1">{#N/A,#N/A,FALSE,"단축1";#N/A,#N/A,FALSE,"단축2";#N/A,#N/A,FALSE,"단축3";#N/A,#N/A,FALSE,"장축";#N/A,#N/A,FALSE,"4WD"}</definedName>
    <definedName name="ㅈㄹ" hidden="1">{#N/A,#N/A,FALSE,"단축1";#N/A,#N/A,FALSE,"단축2";#N/A,#N/A,FALSE,"단축3";#N/A,#N/A,FALSE,"장축";#N/A,#N/A,FALSE,"4WD"}</definedName>
    <definedName name="ㅈㅂㄱ"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ㅂ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localSheetId="3" hidden="1">{#N/A,#N/A,FALSE,"ALM-ASISC"}</definedName>
    <definedName name="ㅈㅂㄷㅈㅂㄷ" localSheetId="4" hidden="1">{#N/A,#N/A,FALSE,"ALM-ASISC"}</definedName>
    <definedName name="ㅈㅂㄷㅈㅂㄷ" localSheetId="6" hidden="1">{#N/A,#N/A,FALSE,"ALM-ASISC"}</definedName>
    <definedName name="ㅈㅂㄷㅈㅂㄷ" hidden="1">{#N/A,#N/A,FALSE,"ALM-ASISC"}</definedName>
    <definedName name="ㅈㅂㅎ" localSheetId="14" hidden="1">{#N/A,#N/A,FALSE,"제목"}</definedName>
    <definedName name="ㅈㅂㅎ" localSheetId="18" hidden="1">{#N/A,#N/A,FALSE,"제목"}</definedName>
    <definedName name="ㅈㅂㅎ" localSheetId="3" hidden="1">{#N/A,#N/A,FALSE,"제목"}</definedName>
    <definedName name="ㅈㅂㅎ" localSheetId="4" hidden="1">{#N/A,#N/A,FALSE,"제목"}</definedName>
    <definedName name="ㅈㅂㅎ" localSheetId="6" hidden="1">{#N/A,#N/A,FALSE,"제목"}</definedName>
    <definedName name="ㅈㅂㅎ" localSheetId="1" hidden="1">{#N/A,#N/A,FALSE,"제목"}</definedName>
    <definedName name="ㅈㅂㅎ" hidden="1">{#N/A,#N/A,FALSE,"제목"}</definedName>
    <definedName name="ㅈㅂㅎㄹㅈㄷㅎ" localSheetId="3" hidden="1">{"'5'!$A$1:$BB$147"}</definedName>
    <definedName name="ㅈㅂㅎㄹㅈㄷㅎ" localSheetId="4" hidden="1">{"'5'!$A$1:$BB$147"}</definedName>
    <definedName name="ㅈㅂㅎㄹㅈㄷㅎ" localSheetId="6" hidden="1">{"'5'!$A$1:$BB$147"}</definedName>
    <definedName name="ㅈㅂㅎㄹㅈㄷㅎ" hidden="1">{"'5'!$A$1:$BB$147"}</definedName>
    <definedName name="ㅈㅅ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ㅅ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localSheetId="3" hidden="1">{"Header",#N/A,TRUE,"Summary";"ProjectInfo",#N/A,TRUE,"Total Value"}</definedName>
    <definedName name="ㅈㅇ" localSheetId="4" hidden="1">{"Header",#N/A,TRUE,"Summary";"ProjectInfo",#N/A,TRUE,"Total Value"}</definedName>
    <definedName name="ㅈㅇ" localSheetId="6" hidden="1">{"Header",#N/A,TRUE,"Summary";"ProjectInfo",#N/A,TRUE,"Total Value"}</definedName>
    <definedName name="ㅈㅇ" hidden="1">{"Header",#N/A,TRUE,"Summary";"ProjectInfo",#N/A,TRUE,"Total Value"}</definedName>
    <definedName name="ㅈㅇㄷㅁㄴㄹ" hidden="1">'[338]Sale &amp; Inventory'!#REF!</definedName>
    <definedName name="ㅈㅈ" localSheetId="18" hidden="1">{#N/A,#N/A,FALSE,"을지 (4)";#N/A,#N/A,FALSE,"을지 (5)";#N/A,#N/A,FALSE,"을지 (6)"}</definedName>
    <definedName name="ㅈㅈ" localSheetId="4" hidden="1">{#N/A,#N/A,FALSE,"을지 (4)";#N/A,#N/A,FALSE,"을지 (5)";#N/A,#N/A,FALSE,"을지 (6)"}</definedName>
    <definedName name="ㅈㅈ" localSheetId="6" hidden="1">{#N/A,#N/A,FALSE,"을지 (4)";#N/A,#N/A,FALSE,"을지 (5)";#N/A,#N/A,FALSE,"을지 (6)"}</definedName>
    <definedName name="ㅈㅈ" localSheetId="1" hidden="1">{#N/A,#N/A,FALSE,"을지 (4)";#N/A,#N/A,FALSE,"을지 (5)";#N/A,#N/A,FALSE,"을지 (6)"}</definedName>
    <definedName name="ㅈㅈ" hidden="1">{#N/A,#N/A,FALSE,"을지 (4)";#N/A,#N/A,FALSE,"을지 (5)";#N/A,#N/A,FALSE,"을지 (6)"}</definedName>
    <definedName name="ㅈㅈㄱ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18" hidden="1">{#N/A,#N/A,FALSE,"단축1";#N/A,#N/A,FALSE,"단축2";#N/A,#N/A,FALSE,"단축3";#N/A,#N/A,FALSE,"장축";#N/A,#N/A,FALSE,"4WD"}</definedName>
    <definedName name="ㅈㅈㅂㅈㄷ" localSheetId="4" hidden="1">{#N/A,#N/A,FALSE,"단축1";#N/A,#N/A,FALSE,"단축2";#N/A,#N/A,FALSE,"단축3";#N/A,#N/A,FALSE,"장축";#N/A,#N/A,FALSE,"4WD"}</definedName>
    <definedName name="ㅈㅈㅂㅈㄷ" localSheetId="6" hidden="1">{#N/A,#N/A,FALSE,"단축1";#N/A,#N/A,FALSE,"단축2";#N/A,#N/A,FALSE,"단축3";#N/A,#N/A,FALSE,"장축";#N/A,#N/A,FALSE,"4WD"}</definedName>
    <definedName name="ㅈㅈㅂㅈㄷ" localSheetId="1" hidden="1">{#N/A,#N/A,FALSE,"단축1";#N/A,#N/A,FALSE,"단축2";#N/A,#N/A,FALSE,"단축3";#N/A,#N/A,FALSE,"장축";#N/A,#N/A,FALSE,"4WD"}</definedName>
    <definedName name="ㅈㅈㅂㅈㄷ" hidden="1">{#N/A,#N/A,FALSE,"단축1";#N/A,#N/A,FALSE,"단축2";#N/A,#N/A,FALSE,"단축3";#N/A,#N/A,FALSE,"장축";#N/A,#N/A,FALSE,"4WD"}</definedName>
    <definedName name="ㅈㅈㅈ" localSheetId="14" hidden="1">{#N/A,#N/A,FALSE,"단축1";#N/A,#N/A,FALSE,"단축2";#N/A,#N/A,FALSE,"단축3";#N/A,#N/A,FALSE,"장축";#N/A,#N/A,FALSE,"4WD"}</definedName>
    <definedName name="ㅈㅈㅈ" localSheetId="18" hidden="1">{#N/A,#N/A,TRUE,"매출진척-1";#N/A,#N/A,TRUE,"매출진척-2";#N/A,#N/A,TRUE,"제품실적";#N/A,#N/A,TRUE,"RAC";#N/A,#N/A,TRUE,"PAC ";#N/A,#N/A,TRUE,"재고현황";#N/A,#N/A,TRUE,"공지사항"}</definedName>
    <definedName name="ㅈㅈㅈ" localSheetId="3" hidden="1">{#N/A,#N/A,FALSE,"BS";#N/A,#N/A,FALSE,"PL";#N/A,#N/A,FALSE,"처분";#N/A,#N/A,FALSE,"현금";#N/A,#N/A,FALSE,"매출";#N/A,#N/A,FALSE,"원가";#N/A,#N/A,FALSE,"경영"}</definedName>
    <definedName name="ㅈㅈㅈ" localSheetId="4" hidden="1">{#N/A,#N/A,TRUE,"매출진척-1";#N/A,#N/A,TRUE,"매출진척-2";#N/A,#N/A,TRUE,"제품실적";#N/A,#N/A,TRUE,"RAC";#N/A,#N/A,TRUE,"PAC ";#N/A,#N/A,TRUE,"재고현황";#N/A,#N/A,TRUE,"공지사항"}</definedName>
    <definedName name="ㅈㅈㅈ" localSheetId="6" hidden="1">{#N/A,#N/A,TRUE,"매출진척-1";#N/A,#N/A,TRUE,"매출진척-2";#N/A,#N/A,TRUE,"제품실적";#N/A,#N/A,TRUE,"RAC";#N/A,#N/A,TRUE,"PAC ";#N/A,#N/A,TRUE,"재고현황";#N/A,#N/A,TRUE,"공지사항"}</definedName>
    <definedName name="ㅈㅈㅈ" localSheetId="1"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14" hidden="1">{"'Sheet1'!$A$1:$H$36"}</definedName>
    <definedName name="ㅈㅈㅈㅈ" localSheetId="18">{"'Sheet1'!$A$1:$H$36"}</definedName>
    <definedName name="ㅈㅈㅈㅈ" localSheetId="3" hidden="1">{"'Sheet1'!$A$1:$H$36"}</definedName>
    <definedName name="ㅈㅈㅈㅈ" localSheetId="4">{"'Sheet1'!$A$1:$H$36"}</definedName>
    <definedName name="ㅈㅈㅈㅈ" localSheetId="6">{"'Sheet1'!$A$1:$H$36"}</definedName>
    <definedName name="ㅈㅈㅈㅈ" localSheetId="1">{"'Sheet1'!$A$1:$H$36"}</definedName>
    <definedName name="ㅈㅈㅈㅈ">{"'Sheet1'!$A$1:$H$36"}</definedName>
    <definedName name="ㅈㅈㅈㅈㅇ" localSheetId="18" hidden="1">{#N/A,#N/A,FALSE,"UNIT";#N/A,#N/A,FALSE,"UNIT";#N/A,#N/A,FALSE,"계정"}</definedName>
    <definedName name="ㅈㅈㅈㅈㅇ" localSheetId="4" hidden="1">{#N/A,#N/A,FALSE,"UNIT";#N/A,#N/A,FALSE,"UNIT";#N/A,#N/A,FALSE,"계정"}</definedName>
    <definedName name="ㅈㅈㅈㅈㅇ" localSheetId="6" hidden="1">{#N/A,#N/A,FALSE,"UNIT";#N/A,#N/A,FALSE,"UNIT";#N/A,#N/A,FALSE,"계정"}</definedName>
    <definedName name="ㅈㅈㅈㅈㅇ" localSheetId="1" hidden="1">{#N/A,#N/A,FALSE,"UNIT";#N/A,#N/A,FALSE,"UNIT";#N/A,#N/A,FALSE,"계정"}</definedName>
    <definedName name="ㅈㅈㅈㅈㅇ" hidden="1">{#N/A,#N/A,FALSE,"UNIT";#N/A,#N/A,FALSE,"UNIT";#N/A,#N/A,FALSE,"계정"}</definedName>
    <definedName name="ㅈㅈㅈㅈㅈ">#REF!</definedName>
    <definedName name="ㅈㅈㅈㅈㅈㅈ" hidden="1">[594]수정시산표!#REF!</definedName>
    <definedName name="ㅈㅎㅅㄱㄹ퓨" localSheetId="18" hidden="1">{#N/A,#N/A,FALSE,"포장단가"}</definedName>
    <definedName name="ㅈㅎㅅㄱㄹ퓨" localSheetId="4" hidden="1">{#N/A,#N/A,FALSE,"포장단가"}</definedName>
    <definedName name="ㅈㅎㅅㄱㄹ퓨" localSheetId="6" hidden="1">{#N/A,#N/A,FALSE,"포장단가"}</definedName>
    <definedName name="ㅈㅎㅅㄱㄹ퓨" localSheetId="1" hidden="1">{#N/A,#N/A,FALSE,"포장단가"}</definedName>
    <definedName name="ㅈㅎㅅㄱㄹ퓨" hidden="1">{#N/A,#N/A,FALSE,"포장단가"}</definedName>
    <definedName name="ㅈㅎㅈㄷ" hidden="1">[40]양식3!#REF!</definedName>
    <definedName name="ㅈㅎㅎ" localSheetId="18" hidden="1">{#N/A,#N/A,TRUE,"경전'96(1)";#N/A,#N/A,TRUE,"경전'96 (2)"}</definedName>
    <definedName name="ㅈㅎㅎ" localSheetId="4" hidden="1">{#N/A,#N/A,TRUE,"경전'96(1)";#N/A,#N/A,TRUE,"경전'96 (2)"}</definedName>
    <definedName name="ㅈㅎㅎ" localSheetId="6" hidden="1">{#N/A,#N/A,TRUE,"경전'96(1)";#N/A,#N/A,TRUE,"경전'96 (2)"}</definedName>
    <definedName name="ㅈㅎㅎ" localSheetId="1" hidden="1">{#N/A,#N/A,TRUE,"경전'96(1)";#N/A,#N/A,TRUE,"경전'96 (2)"}</definedName>
    <definedName name="ㅈㅎㅎ" hidden="1">{#N/A,#N/A,TRUE,"경전'96(1)";#N/A,#N/A,TRUE,"경전'96 (2)"}</definedName>
    <definedName name="자" localSheetId="14" hidden="1">{#N/A,#N/A,FALSE,"ALM-ASISC"}</definedName>
    <definedName name="자" localSheetId="3" hidden="1">{#N/A,#N/A,FALSE,"ALM-ASISC"}</definedName>
    <definedName name="자">#REF!</definedName>
    <definedName name="자." localSheetId="18" hidden="1">{#N/A,#N/A,FALSE,"UNIT";#N/A,#N/A,FALSE,"UNIT";#N/A,#N/A,FALSE,"계정"}</definedName>
    <definedName name="자." localSheetId="4" hidden="1">{#N/A,#N/A,FALSE,"UNIT";#N/A,#N/A,FALSE,"UNIT";#N/A,#N/A,FALSE,"계정"}</definedName>
    <definedName name="자." localSheetId="6" hidden="1">{#N/A,#N/A,FALSE,"UNIT";#N/A,#N/A,FALSE,"UNIT";#N/A,#N/A,FALSE,"계정"}</definedName>
    <definedName name="자." localSheetId="1" hidden="1">{#N/A,#N/A,FALSE,"UNIT";#N/A,#N/A,FALSE,"UNIT";#N/A,#N/A,FALSE,"계정"}</definedName>
    <definedName name="자." hidden="1">{#N/A,#N/A,FALSE,"UNIT";#N/A,#N/A,FALSE,"UNIT";#N/A,#N/A,FALSE,"계정"}</definedName>
    <definedName name="자.." localSheetId="18" hidden="1">{#N/A,#N/A,FALSE,"UNIT";#N/A,#N/A,FALSE,"UNIT";#N/A,#N/A,FALSE,"계정"}</definedName>
    <definedName name="자.." localSheetId="4" hidden="1">{#N/A,#N/A,FALSE,"UNIT";#N/A,#N/A,FALSE,"UNIT";#N/A,#N/A,FALSE,"계정"}</definedName>
    <definedName name="자.." localSheetId="6" hidden="1">{#N/A,#N/A,FALSE,"UNIT";#N/A,#N/A,FALSE,"UNIT";#N/A,#N/A,FALSE,"계정"}</definedName>
    <definedName name="자.." localSheetId="1" hidden="1">{#N/A,#N/A,FALSE,"UNIT";#N/A,#N/A,FALSE,"UNIT";#N/A,#N/A,FALSE,"계정"}</definedName>
    <definedName name="자.." hidden="1">{#N/A,#N/A,FALSE,"UNIT";#N/A,#N/A,FALSE,"UNIT";#N/A,#N/A,FALSE,"계정"}</definedName>
    <definedName name="자가소비" hidden="1">#REF!</definedName>
    <definedName name="자공정ㅂ" localSheetId="18" hidden="1">{#N/A,#N/A,FALSE,"결산보고서";#N/A,#N/A,FALSE,"표지(1)";#N/A,#N/A,FALSE,"유가증권미수이자"}</definedName>
    <definedName name="자공정ㅂ" localSheetId="4" hidden="1">{#N/A,#N/A,FALSE,"결산보고서";#N/A,#N/A,FALSE,"표지(1)";#N/A,#N/A,FALSE,"유가증권미수이자"}</definedName>
    <definedName name="자공정ㅂ" localSheetId="6" hidden="1">{#N/A,#N/A,FALSE,"결산보고서";#N/A,#N/A,FALSE,"표지(1)";#N/A,#N/A,FALSE,"유가증권미수이자"}</definedName>
    <definedName name="자공정ㅂ" localSheetId="1" hidden="1">{#N/A,#N/A,FALSE,"결산보고서";#N/A,#N/A,FALSE,"표지(1)";#N/A,#N/A,FALSE,"유가증권미수이자"}</definedName>
    <definedName name="자공정ㅂ" hidden="1">{#N/A,#N/A,FALSE,"결산보고서";#N/A,#N/A,FALSE,"표지(1)";#N/A,#N/A,FALSE,"유가증권미수이자"}</definedName>
    <definedName name="자공정비" localSheetId="18" hidden="1">{#N/A,#N/A,FALSE,"결산보고서";#N/A,#N/A,FALSE,"표지(1)";#N/A,#N/A,FALSE,"유가증권미수이자"}</definedName>
    <definedName name="자공정비" localSheetId="4" hidden="1">{#N/A,#N/A,FALSE,"결산보고서";#N/A,#N/A,FALSE,"표지(1)";#N/A,#N/A,FALSE,"유가증권미수이자"}</definedName>
    <definedName name="자공정비" localSheetId="6" hidden="1">{#N/A,#N/A,FALSE,"결산보고서";#N/A,#N/A,FALSE,"표지(1)";#N/A,#N/A,FALSE,"유가증권미수이자"}</definedName>
    <definedName name="자공정비" localSheetId="1" hidden="1">{#N/A,#N/A,FALSE,"결산보고서";#N/A,#N/A,FALSE,"표지(1)";#N/A,#N/A,FALSE,"유가증권미수이자"}</definedName>
    <definedName name="자공정비" hidden="1">{#N/A,#N/A,FALSE,"결산보고서";#N/A,#N/A,FALSE,"표지(1)";#N/A,#N/A,FALSE,"유가증권미수이자"}</definedName>
    <definedName name="자금" localSheetId="14" hidden="1">{"'매출'!$A$1:$I$22"}</definedName>
    <definedName name="자금" localSheetId="18" hidden="1">{#N/A,#N/A,FALSE,"Aging Summary";#N/A,#N/A,FALSE,"Ratio Analysis";#N/A,#N/A,FALSE,"Test 120 Day Accts";#N/A,#N/A,FALSE,"Tickmarks"}</definedName>
    <definedName name="자금" localSheetId="3" hidden="1">{"'매출'!$A$1:$I$22"}</definedName>
    <definedName name="자금" localSheetId="4" hidden="1">{#N/A,#N/A,FALSE,"Aging Summary";#N/A,#N/A,FALSE,"Ratio Analysis";#N/A,#N/A,FALSE,"Test 120 Day Accts";#N/A,#N/A,FALSE,"Tickmarks"}</definedName>
    <definedName name="자금" localSheetId="6" hidden="1">{#N/A,#N/A,FALSE,"Aging Summary";#N/A,#N/A,FALSE,"Ratio Analysis";#N/A,#N/A,FALSE,"Test 120 Day Accts";#N/A,#N/A,FALSE,"Tickmarks"}</definedName>
    <definedName name="자금" localSheetId="1" hidden="1">{#N/A,#N/A,FALSE,"Aging Summary";#N/A,#N/A,FALSE,"Ratio Analysis";#N/A,#N/A,FALSE,"Test 120 Day Accts";#N/A,#N/A,FALSE,"Tickmarks"}</definedName>
    <definedName name="자금" hidden="1">{#N/A,#N/A,FALSE,"Aging Summary";#N/A,#N/A,FALSE,"Ratio Analysis";#N/A,#N/A,FALSE,"Test 120 Day Accts";#N/A,#N/A,FALSE,"Tickmarks"}</definedName>
    <definedName name="자금계획" hidden="1">'[853]BS(4)'!#REF!</definedName>
    <definedName name="자금수지" localSheetId="4" hidden="1">#REF!</definedName>
    <definedName name="자금수지" localSheetId="6" hidden="1">#REF!</definedName>
    <definedName name="자금수지" hidden="1">#REF!</definedName>
    <definedName name="자금수지_00"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14" hidden="1">{#N/A,#N/A,FALSE,"Aging Summary";#N/A,#N/A,FALSE,"Ratio Analysis";#N/A,#N/A,FALSE,"Test 120 Day Accts";#N/A,#N/A,FALSE,"Tickmarks"}</definedName>
    <definedName name="자금운요" localSheetId="18" hidden="1">{#N/A,#N/A,FALSE,"Aging Summary";#N/A,#N/A,FALSE,"Ratio Analysis";#N/A,#N/A,FALSE,"Test 120 Day Accts";#N/A,#N/A,FALSE,"Tickmarks"}</definedName>
    <definedName name="자금운요" localSheetId="3" hidden="1">{#N/A,#N/A,FALSE,"Aging Summary";#N/A,#N/A,FALSE,"Ratio Analysis";#N/A,#N/A,FALSE,"Test 120 Day Accts";#N/A,#N/A,FALSE,"Tickmarks"}</definedName>
    <definedName name="자금운요" localSheetId="4" hidden="1">{#N/A,#N/A,FALSE,"Aging Summary";#N/A,#N/A,FALSE,"Ratio Analysis";#N/A,#N/A,FALSE,"Test 120 Day Accts";#N/A,#N/A,FALSE,"Tickmarks"}</definedName>
    <definedName name="자금운요" localSheetId="6" hidden="1">{#N/A,#N/A,FALSE,"Aging Summary";#N/A,#N/A,FALSE,"Ratio Analysis";#N/A,#N/A,FALSE,"Test 120 Day Accts";#N/A,#N/A,FALSE,"Tickmarks"}</definedName>
    <definedName name="자금운요" localSheetId="1"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14" hidden="1">{#N/A,#N/A,FALSE,"Aging Summary";#N/A,#N/A,FALSE,"Ratio Analysis";#N/A,#N/A,FALSE,"Test 120 Day Accts";#N/A,#N/A,FALSE,"Tickmarks"}</definedName>
    <definedName name="자금운용" localSheetId="18" hidden="1">{#N/A,#N/A,FALSE,"Aging Summary";#N/A,#N/A,FALSE,"Ratio Analysis";#N/A,#N/A,FALSE,"Test 120 Day Accts";#N/A,#N/A,FALSE,"Tickmarks"}</definedName>
    <definedName name="자금운용" localSheetId="3" hidden="1">{#N/A,#N/A,FALSE,"Aging Summary";#N/A,#N/A,FALSE,"Ratio Analysis";#N/A,#N/A,FALSE,"Test 120 Day Accts";#N/A,#N/A,FALSE,"Tickmarks"}</definedName>
    <definedName name="자금운용" localSheetId="4" hidden="1">{#N/A,#N/A,FALSE,"Aging Summary";#N/A,#N/A,FALSE,"Ratio Analysis";#N/A,#N/A,FALSE,"Test 120 Day Accts";#N/A,#N/A,FALSE,"Tickmarks"}</definedName>
    <definedName name="자금운용" localSheetId="6" hidden="1">{#N/A,#N/A,FALSE,"Aging Summary";#N/A,#N/A,FALSE,"Ratio Analysis";#N/A,#N/A,FALSE,"Test 120 Day Accts";#N/A,#N/A,FALSE,"Tickmarks"}</definedName>
    <definedName name="자금운용" localSheetId="1"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14" hidden="1">{#N/A,#N/A,FALSE,"Aging Summary";#N/A,#N/A,FALSE,"Ratio Analysis";#N/A,#N/A,FALSE,"Test 120 Day Accts";#N/A,#N/A,FALSE,"Tickmarks"}</definedName>
    <definedName name="자금운용2" localSheetId="18" hidden="1">{#N/A,#N/A,FALSE,"Aging Summary";#N/A,#N/A,FALSE,"Ratio Analysis";#N/A,#N/A,FALSE,"Test 120 Day Accts";#N/A,#N/A,FALSE,"Tickmarks"}</definedName>
    <definedName name="자금운용2" localSheetId="3" hidden="1">{#N/A,#N/A,FALSE,"Aging Summary";#N/A,#N/A,FALSE,"Ratio Analysis";#N/A,#N/A,FALSE,"Test 120 Day Accts";#N/A,#N/A,FALSE,"Tickmarks"}</definedName>
    <definedName name="자금운용2" localSheetId="4" hidden="1">{#N/A,#N/A,FALSE,"Aging Summary";#N/A,#N/A,FALSE,"Ratio Analysis";#N/A,#N/A,FALSE,"Test 120 Day Accts";#N/A,#N/A,FALSE,"Tickmarks"}</definedName>
    <definedName name="자금운용2" localSheetId="6" hidden="1">{#N/A,#N/A,FALSE,"Aging Summary";#N/A,#N/A,FALSE,"Ratio Analysis";#N/A,#N/A,FALSE,"Test 120 Day Accts";#N/A,#N/A,FALSE,"Tickmarks"}</definedName>
    <definedName name="자금운용2" localSheetId="1"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854]Sheet1!#REF!</definedName>
    <definedName name="자기" localSheetId="3" hidden="1">{#N/A,#N/A,FALSE,"단축1";#N/A,#N/A,FALSE,"단축2";#N/A,#N/A,FALSE,"단축3";#N/A,#N/A,FALSE,"장축";#N/A,#N/A,FALSE,"4WD"}</definedName>
    <definedName name="자기" localSheetId="4" hidden="1">{#N/A,#N/A,FALSE,"단축1";#N/A,#N/A,FALSE,"단축2";#N/A,#N/A,FALSE,"단축3";#N/A,#N/A,FALSE,"장축";#N/A,#N/A,FALSE,"4WD"}</definedName>
    <definedName name="자기" localSheetId="6" hidden="1">{#N/A,#N/A,FALSE,"단축1";#N/A,#N/A,FALSE,"단축2";#N/A,#N/A,FALSE,"단축3";#N/A,#N/A,FALSE,"장축";#N/A,#N/A,FALSE,"4WD"}</definedName>
    <definedName name="자기" hidden="1">{#N/A,#N/A,FALSE,"단축1";#N/A,#N/A,FALSE,"단축2";#N/A,#N/A,FALSE,"단축3";#N/A,#N/A,FALSE,"장축";#N/A,#N/A,FALSE,"4WD"}</definedName>
    <definedName name="자기1" localSheetId="14">#REF!</definedName>
    <definedName name="자기1" localSheetId="3">#REF!</definedName>
    <definedName name="자기1" localSheetId="4">#REF!</definedName>
    <definedName name="자기1" localSheetId="6">#REF!</definedName>
    <definedName name="자기1">#REF!</definedName>
    <definedName name="자기자본" localSheetId="4">#REF!</definedName>
    <definedName name="자기자본" localSheetId="6">#REF!</definedName>
    <definedName name="자기자본">#REF!</definedName>
    <definedName name="자기자본평균">#REF!</definedName>
    <definedName name="자기주식보유" localSheetId="14">#REF!</definedName>
    <definedName name="자기주식보유" localSheetId="3">#REF!</definedName>
    <definedName name="자기주식보유">#REF!</definedName>
    <definedName name="資金" localSheetId="3" hidden="1">{"'下期集計（10.27迄・速報値）'!$Q$16"}</definedName>
    <definedName name="資金" localSheetId="4" hidden="1">{"'下期集計（10.27迄・速報値）'!$Q$16"}</definedName>
    <definedName name="資金" localSheetId="6" hidden="1">{"'下期集計（10.27迄・速報値）'!$Q$16"}</definedName>
    <definedName name="資金" hidden="1">{"'下期集計（10.27迄・速報値）'!$Q$16"}</definedName>
    <definedName name="자나" localSheetId="3" hidden="1">{"'5'!$A$1:$BB$147"}</definedName>
    <definedName name="자나" localSheetId="4" hidden="1">{"'5'!$A$1:$BB$147"}</definedName>
    <definedName name="자나" localSheetId="6" hidden="1">{"'5'!$A$1:$BB$147"}</definedName>
    <definedName name="자나" hidden="1">{"'5'!$A$1:$BB$147"}</definedName>
    <definedName name="자나다다라" localSheetId="3" hidden="1">{"'5'!$A$1:$BB$147"}</definedName>
    <definedName name="자나다다라" localSheetId="4" hidden="1">{"'5'!$A$1:$BB$147"}</definedName>
    <definedName name="자나다다라" localSheetId="6" hidden="1">{"'5'!$A$1:$BB$147"}</definedName>
    <definedName name="자나다다라" hidden="1">{"'5'!$A$1:$BB$147"}</definedName>
    <definedName name="자다라다" localSheetId="3" hidden="1">{"'5'!$A$1:$BB$147"}</definedName>
    <definedName name="자다라다" localSheetId="4" hidden="1">{"'5'!$A$1:$BB$147"}</definedName>
    <definedName name="자다라다" localSheetId="6" hidden="1">{"'5'!$A$1:$BB$147"}</definedName>
    <definedName name="자다라다" hidden="1">{"'5'!$A$1:$BB$147"}</definedName>
    <definedName name="자다라다가라" localSheetId="3" hidden="1">{"'5'!$A$1:$BB$147"}</definedName>
    <definedName name="자다라다가라" localSheetId="4" hidden="1">{"'5'!$A$1:$BB$147"}</definedName>
    <definedName name="자다라다가라" localSheetId="6" hidden="1">{"'5'!$A$1:$BB$147"}</definedName>
    <definedName name="자다라다가라" hidden="1">{"'5'!$A$1:$BB$147"}</definedName>
    <definedName name="자다라다라다라" localSheetId="3" hidden="1">{"'5'!$A$1:$BB$147"}</definedName>
    <definedName name="자다라다라다라" localSheetId="4" hidden="1">{"'5'!$A$1:$BB$147"}</definedName>
    <definedName name="자다라다라다라" localSheetId="6" hidden="1">{"'5'!$A$1:$BB$147"}</definedName>
    <definedName name="자다라다라다라" hidden="1">{"'5'!$A$1:$BB$147"}</definedName>
    <definedName name="자동차" localSheetId="18" hidden="1">{#N/A,#N/A,TRUE,"경전'96(1)";#N/A,#N/A,TRUE,"경전'96 (2)"}</definedName>
    <definedName name="자동차" localSheetId="4" hidden="1">{#N/A,#N/A,TRUE,"경전'96(1)";#N/A,#N/A,TRUE,"경전'96 (2)"}</definedName>
    <definedName name="자동차" localSheetId="6" hidden="1">{#N/A,#N/A,TRUE,"경전'96(1)";#N/A,#N/A,TRUE,"경전'96 (2)"}</definedName>
    <definedName name="자동차" localSheetId="1" hidden="1">{#N/A,#N/A,TRUE,"경전'96(1)";#N/A,#N/A,TRUE,"경전'96 (2)"}</definedName>
    <definedName name="자동차" hidden="1">{#N/A,#N/A,TRUE,"경전'96(1)";#N/A,#N/A,TRUE,"경전'96 (2)"}</definedName>
    <definedName name="자동화" localSheetId="18" hidden="1">{#N/A,#N/A,FALSE,"UNIT";#N/A,#N/A,FALSE,"UNIT";#N/A,#N/A,FALSE,"계정"}</definedName>
    <definedName name="자동화" localSheetId="4" hidden="1">{#N/A,#N/A,FALSE,"UNIT";#N/A,#N/A,FALSE,"UNIT";#N/A,#N/A,FALSE,"계정"}</definedName>
    <definedName name="자동화" localSheetId="6" hidden="1">{#N/A,#N/A,FALSE,"UNIT";#N/A,#N/A,FALSE,"UNIT";#N/A,#N/A,FALSE,"계정"}</definedName>
    <definedName name="자동화" localSheetId="1" hidden="1">{#N/A,#N/A,FALSE,"UNIT";#N/A,#N/A,FALSE,"UNIT";#N/A,#N/A,FALSE,"계정"}</definedName>
    <definedName name="자동화" hidden="1">{#N/A,#N/A,FALSE,"UNIT";#N/A,#N/A,FALSE,"UNIT";#N/A,#N/A,FALSE,"계정"}</definedName>
    <definedName name="자동화팀" localSheetId="14" hidden="1">{"'Sheet1'!$A$1:$H$36"}</definedName>
    <definedName name="자동화팀" localSheetId="18" hidden="1">{"'Sheet1'!$A$1:$H$36"}</definedName>
    <definedName name="자동화팀" localSheetId="3" hidden="1">{"'Sheet1'!$A$1:$H$36"}</definedName>
    <definedName name="자동화팀" localSheetId="4" hidden="1">{"'Sheet1'!$A$1:$H$36"}</definedName>
    <definedName name="자동화팀" localSheetId="6" hidden="1">{"'Sheet1'!$A$1:$H$36"}</definedName>
    <definedName name="자동화팀" localSheetId="1" hidden="1">{"'Sheet1'!$A$1:$H$36"}</definedName>
    <definedName name="자동화팀" hidden="1">{"'Sheet1'!$A$1:$H$36"}</definedName>
    <definedName name="자라ㅏㅏ" localSheetId="18" hidden="1">{#N/A,#N/A,FALSE,"UNIT";#N/A,#N/A,FALSE,"UNIT";#N/A,#N/A,FALSE,"계정"}</definedName>
    <definedName name="자라ㅏㅏ" localSheetId="4" hidden="1">{#N/A,#N/A,FALSE,"UNIT";#N/A,#N/A,FALSE,"UNIT";#N/A,#N/A,FALSE,"계정"}</definedName>
    <definedName name="자라ㅏㅏ" localSheetId="6" hidden="1">{#N/A,#N/A,FALSE,"UNIT";#N/A,#N/A,FALSE,"UNIT";#N/A,#N/A,FALSE,"계정"}</definedName>
    <definedName name="자라ㅏㅏ" localSheetId="1" hidden="1">{#N/A,#N/A,FALSE,"UNIT";#N/A,#N/A,FALSE,"UNIT";#N/A,#N/A,FALSE,"계정"}</definedName>
    <definedName name="자라ㅏㅏ" hidden="1">{#N/A,#N/A,FALSE,"UNIT";#N/A,#N/A,FALSE,"UNIT";#N/A,#N/A,FALSE,"계정"}</definedName>
    <definedName name="자료" localSheetId="14" hidden="1">{#N/A,#N/A,FALSE,"KMC최종회의(7월) 자료"}</definedName>
    <definedName name="자료" localSheetId="3" hidden="1">{#N/A,#N/A,FALSE,"KMC최종회의(7월) 자료"}</definedName>
    <definedName name="자료">[57]Bands!$B$3:$T$127</definedName>
    <definedName name="자료1" localSheetId="18">'#22'!자료1</definedName>
    <definedName name="자료1" localSheetId="4">'#33'!자료1</definedName>
    <definedName name="자료1" localSheetId="6">'#38'!자료1</definedName>
    <definedName name="자료1" localSheetId="1">'#42'!자료1</definedName>
    <definedName name="자료1">[0]!자료1</definedName>
    <definedName name="자료2" localSheetId="18">'#22'!자료2</definedName>
    <definedName name="자료2" localSheetId="4">'#33'!자료2</definedName>
    <definedName name="자료2" localSheetId="6">'#38'!자료2</definedName>
    <definedName name="자료2" localSheetId="1">'#42'!자료2</definedName>
    <definedName name="자료2">[0]!자료2</definedName>
    <definedName name="자료3" localSheetId="4">#REF!</definedName>
    <definedName name="자료3" localSheetId="6">#REF!</definedName>
    <definedName name="자료3">#REF!</definedName>
    <definedName name="자료입력방" localSheetId="4">#REF!</definedName>
    <definedName name="자료입력방" localSheetId="6">#REF!</definedName>
    <definedName name="자료입력방">#REF!</definedName>
    <definedName name="자료정리" localSheetId="18" hidden="1">{#N/A,#N/A,FALSE,"단축1";#N/A,#N/A,FALSE,"단축2";#N/A,#N/A,FALSE,"단축3";#N/A,#N/A,FALSE,"장축";#N/A,#N/A,FALSE,"4WD"}</definedName>
    <definedName name="자료정리" localSheetId="4" hidden="1">{#N/A,#N/A,FALSE,"단축1";#N/A,#N/A,FALSE,"단축2";#N/A,#N/A,FALSE,"단축3";#N/A,#N/A,FALSE,"장축";#N/A,#N/A,FALSE,"4WD"}</definedName>
    <definedName name="자료정리" localSheetId="6" hidden="1">{#N/A,#N/A,FALSE,"단축1";#N/A,#N/A,FALSE,"단축2";#N/A,#N/A,FALSE,"단축3";#N/A,#N/A,FALSE,"장축";#N/A,#N/A,FALSE,"4WD"}</definedName>
    <definedName name="자료정리" localSheetId="1" hidden="1">{#N/A,#N/A,FALSE,"단축1";#N/A,#N/A,FALSE,"단축2";#N/A,#N/A,FALSE,"단축3";#N/A,#N/A,FALSE,"장축";#N/A,#N/A,FALSE,"4WD"}</definedName>
    <definedName name="자료정리" hidden="1">{#N/A,#N/A,FALSE,"단축1";#N/A,#N/A,FALSE,"단축2";#N/A,#N/A,FALSE,"단축3";#N/A,#N/A,FALSE,"장축";#N/A,#N/A,FALSE,"4WD"}</definedName>
    <definedName name="자리" localSheetId="14" hidden="1">{"'Sheet1'!$A$1:$H$36"}</definedName>
    <definedName name="자리" localSheetId="18" hidden="1">{"'Sheet1'!$A$1:$H$36"}</definedName>
    <definedName name="자리" localSheetId="3" hidden="1">{"'Sheet1'!$A$1:$H$36"}</definedName>
    <definedName name="자리" localSheetId="4" hidden="1">{"'Sheet1'!$A$1:$H$36"}</definedName>
    <definedName name="자리" localSheetId="6" hidden="1">{"'Sheet1'!$A$1:$H$36"}</definedName>
    <definedName name="자리" localSheetId="1" hidden="1">{"'Sheet1'!$A$1:$H$36"}</definedName>
    <definedName name="자리" hidden="1">{"'Sheet1'!$A$1:$H$36"}</definedName>
    <definedName name="자매출">#REF!</definedName>
    <definedName name="자본" localSheetId="18" hidden="1">{#N/A,#N/A,FALSE,"Aging Summary";#N/A,#N/A,FALSE,"Ratio Analysis";#N/A,#N/A,FALSE,"Test 120 Day Accts";#N/A,#N/A,FALSE,"Tickmarks"}</definedName>
    <definedName name="자본" localSheetId="4" hidden="1">{#N/A,#N/A,FALSE,"Aging Summary";#N/A,#N/A,FALSE,"Ratio Analysis";#N/A,#N/A,FALSE,"Test 120 Day Accts";#N/A,#N/A,FALSE,"Tickmarks"}</definedName>
    <definedName name="자본" localSheetId="6" hidden="1">{#N/A,#N/A,FALSE,"Aging Summary";#N/A,#N/A,FALSE,"Ratio Analysis";#N/A,#N/A,FALSE,"Test 120 Day Accts";#N/A,#N/A,FALSE,"Tickmarks"}</definedName>
    <definedName name="자본" localSheetId="1" hidden="1">{#N/A,#N/A,FALSE,"Aging Summary";#N/A,#N/A,FALSE,"Ratio Analysis";#N/A,#N/A,FALSE,"Test 120 Day Accts";#N/A,#N/A,FALSE,"Tickmarks"}</definedName>
    <definedName name="자본" hidden="1">{#N/A,#N/A,FALSE,"Aging Summary";#N/A,#N/A,FALSE,"Ratio Analysis";#N/A,#N/A,FALSE,"Test 120 Day Accts";#N/A,#N/A,FALSE,"Tickmarks"}</definedName>
    <definedName name="자본2" localSheetId="18" hidden="1">{#N/A,#N/A,FALSE,"1.CRITERIA";#N/A,#N/A,FALSE,"2.IS";#N/A,#N/A,FALSE,"3.BS";#N/A,#N/A,FALSE,"4.PER PL";#N/A,#N/A,FALSE,"5.INVESTMENT";#N/A,#N/A,FALSE,"6.공문";#N/A,#N/A,FALSE,"7.netinvest"}</definedName>
    <definedName name="자본2" localSheetId="4" hidden="1">{#N/A,#N/A,FALSE,"1.CRITERIA";#N/A,#N/A,FALSE,"2.IS";#N/A,#N/A,FALSE,"3.BS";#N/A,#N/A,FALSE,"4.PER PL";#N/A,#N/A,FALSE,"5.INVESTMENT";#N/A,#N/A,FALSE,"6.공문";#N/A,#N/A,FALSE,"7.netinvest"}</definedName>
    <definedName name="자본2" localSheetId="6" hidden="1">{#N/A,#N/A,FALSE,"1.CRITERIA";#N/A,#N/A,FALSE,"2.IS";#N/A,#N/A,FALSE,"3.BS";#N/A,#N/A,FALSE,"4.PER PL";#N/A,#N/A,FALSE,"5.INVESTMENT";#N/A,#N/A,FALSE,"6.공문";#N/A,#N/A,FALSE,"7.netinvest"}</definedName>
    <definedName name="자본2" localSheetId="1"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14" hidden="1">{#N/A,#N/A,FALSE,"Aging Summary";#N/A,#N/A,FALSE,"Ratio Analysis";#N/A,#N/A,FALSE,"Test 120 Day Accts";#N/A,#N/A,FALSE,"Tickmarks"}</definedName>
    <definedName name="자본금" localSheetId="18" hidden="1">{#N/A,#N/A,FALSE,"정공"}</definedName>
    <definedName name="자본금" localSheetId="3" hidden="1">{#N/A,#N/A,FALSE,"정공"}</definedName>
    <definedName name="자본금" localSheetId="4" hidden="1">{#N/A,#N/A,FALSE,"정공"}</definedName>
    <definedName name="자본금" localSheetId="6" hidden="1">{#N/A,#N/A,FALSE,"정공"}</definedName>
    <definedName name="자본금" localSheetId="1" hidden="1">{#N/A,#N/A,FALSE,"정공"}</definedName>
    <definedName name="자본금" hidden="1">{#N/A,#N/A,FALSE,"정공"}</definedName>
    <definedName name="자본금과잉여금">#REF!</definedName>
    <definedName name="자본반기" hidden="1">[855]시산표!#REF!</definedName>
    <definedName name="자본방" localSheetId="18" hidden="1">{#N/A,#N/A,FALSE,"Aging Summary";#N/A,#N/A,FALSE,"Ratio Analysis";#N/A,#N/A,FALSE,"Test 120 Day Accts";#N/A,#N/A,FALSE,"Tickmarks"}</definedName>
    <definedName name="자본방" localSheetId="4" hidden="1">{#N/A,#N/A,FALSE,"Aging Summary";#N/A,#N/A,FALSE,"Ratio Analysis";#N/A,#N/A,FALSE,"Test 120 Day Accts";#N/A,#N/A,FALSE,"Tickmarks"}</definedName>
    <definedName name="자본방" localSheetId="6" hidden="1">{#N/A,#N/A,FALSE,"Aging Summary";#N/A,#N/A,FALSE,"Ratio Analysis";#N/A,#N/A,FALSE,"Test 120 Day Accts";#N/A,#N/A,FALSE,"Tickmarks"}</definedName>
    <definedName name="자본방" localSheetId="1"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14">#REF!</definedName>
    <definedName name="자본변동내역" localSheetId="3">#REF!</definedName>
    <definedName name="자본변동내역" localSheetId="4">#REF!</definedName>
    <definedName name="자본변동내역" localSheetId="6">#REF!</definedName>
    <definedName name="자본변동내역">#REF!</definedName>
    <definedName name="자본변동표" localSheetId="18" hidden="1">{#N/A,#N/A,FALSE,"Sheet5"}</definedName>
    <definedName name="자본변동표" localSheetId="4" hidden="1">{#N/A,#N/A,FALSE,"Sheet5"}</definedName>
    <definedName name="자본변동표" localSheetId="6" hidden="1">{#N/A,#N/A,FALSE,"Sheet5"}</definedName>
    <definedName name="자본변동표" localSheetId="1" hidden="1">{#N/A,#N/A,FALSE,"Sheet5"}</definedName>
    <definedName name="자본변동표" hidden="1">{#N/A,#N/A,FALSE,"Sheet5"}</definedName>
    <definedName name="자본변동표3" localSheetId="14" hidden="1">{#N/A,#N/A,FALSE,"Aging Summary";#N/A,#N/A,FALSE,"Ratio Analysis";#N/A,#N/A,FALSE,"Test 120 Day Accts";#N/A,#N/A,FALSE,"Tickmarks"}</definedName>
    <definedName name="자본변동표3" localSheetId="18"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localSheetId="4" hidden="1">{#N/A,#N/A,FALSE,"Aging Summary";#N/A,#N/A,FALSE,"Ratio Analysis";#N/A,#N/A,FALSE,"Test 120 Day Accts";#N/A,#N/A,FALSE,"Tickmarks"}</definedName>
    <definedName name="자본변동표3" localSheetId="6" hidden="1">{#N/A,#N/A,FALSE,"Aging Summary";#N/A,#N/A,FALSE,"Ratio Analysis";#N/A,#N/A,FALSE,"Test 120 Day Accts";#N/A,#N/A,FALSE,"Tickmarks"}</definedName>
    <definedName name="자본변동표3" localSheetId="1"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localSheetId="3" hidden="1">{"'5'!$A$1:$BB$147"}</definedName>
    <definedName name="자사아다" localSheetId="4" hidden="1">{"'5'!$A$1:$BB$147"}</definedName>
    <definedName name="자사아다" localSheetId="6" hidden="1">{"'5'!$A$1:$BB$147"}</definedName>
    <definedName name="자사아다" hidden="1">{"'5'!$A$1:$BB$147"}</definedName>
    <definedName name="자산" localSheetId="14" hidden="1">{#N/A,#N/A,TRUE,"LOADCOVE";#N/A,#N/A,TRUE,"PAGE001";#N/A,#N/A,TRUE,"PAGE002";#N/A,#N/A,TRUE,"PAGE003";#N/A,#N/A,TRUE,"PAGE004";#N/A,#N/A,TRUE,"PAGE005";#N/A,#N/A,TRUE,"PAGE006";#N/A,#N/A,TRUE,"PAGE007";#N/A,#N/A,TRUE,"PAGE008";#N/A,#N/A,TRUE,"PAGE009";#N/A,#N/A,TRUE,"PAGE010";#N/A,#N/A,TRUE,"PAGE011";#N/A,#N/A,TRUE,"PAGE012";#N/A,#N/A,TRUE,"PAGE013"}</definedName>
    <definedName name="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3" hidden="1">{#N/A,#N/A,TRUE,"LOADCOVE";#N/A,#N/A,TRUE,"PAGE001";#N/A,#N/A,TRUE,"PAGE002";#N/A,#N/A,TRUE,"PAGE003";#N/A,#N/A,TRUE,"PAGE004";#N/A,#N/A,TRUE,"PAGE005";#N/A,#N/A,TRUE,"PAGE006";#N/A,#N/A,TRUE,"PAGE007";#N/A,#N/A,TRUE,"PAGE008";#N/A,#N/A,TRUE,"PAGE009";#N/A,#N/A,TRUE,"PAGE010";#N/A,#N/A,TRUE,"PAGE011";#N/A,#N/A,TRUE,"PAGE012";#N/A,#N/A,TRUE,"PAGE013"}</definedName>
    <definedName name="자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14" hidden="1">{#N/A,#N/A,TRUE,"LOADCOVE";#N/A,#N/A,TRUE,"PAGE001";#N/A,#N/A,TRUE,"PAGE002";#N/A,#N/A,TRUE,"PAGE003";#N/A,#N/A,TRUE,"PAGE004";#N/A,#N/A,TRUE,"PAGE005";#N/A,#N/A,TRUE,"PAGE006";#N/A,#N/A,TRUE,"PAGE007";#N/A,#N/A,TRUE,"PAGE008";#N/A,#N/A,TRUE,"PAGE009";#N/A,#N/A,TRUE,"PAGE010";#N/A,#N/A,TRUE,"PAGE011";#N/A,#N/A,TRUE,"PAGE012";#N/A,#N/A,TRUE,"PAGE013"}</definedName>
    <definedName name="자산1" localSheetId="18" hidden="1">{#N/A,#N/A,FALSE,"BS";#N/A,#N/A,FALSE,"PL";#N/A,#N/A,FALSE,"A";#N/A,#N/A,FALSE,"B";#N/A,#N/A,FALSE,"B1";#N/A,#N/A,FALSE,"C";#N/A,#N/A,FALSE,"C1";#N/A,#N/A,FALSE,"C2";#N/A,#N/A,FALSE,"D";#N/A,#N/A,FALSE,"E";#N/A,#N/A,FALSE,"F";#N/A,#N/A,FALSE,"AA";#N/A,#N/A,FALSE,"BB";#N/A,#N/A,FALSE,"CC";#N/A,#N/A,FALSE,"DD";#N/A,#N/A,FALSE,"EE";#N/A,#N/A,FALSE,"FF";#N/A,#N/A,FALSE,"PL10";#N/A,#N/A,FALSE,"PL20";#N/A,#N/A,FALSE,"PL30"}</definedName>
    <definedName name="자산1" localSheetId="3" hidden="1">{#N/A,#N/A,TRUE,"LOADCOVE";#N/A,#N/A,TRUE,"PAGE001";#N/A,#N/A,TRUE,"PAGE002";#N/A,#N/A,TRUE,"PAGE003";#N/A,#N/A,TRUE,"PAGE004";#N/A,#N/A,TRUE,"PAGE005";#N/A,#N/A,TRUE,"PAGE006";#N/A,#N/A,TRUE,"PAGE007";#N/A,#N/A,TRUE,"PAGE008";#N/A,#N/A,TRUE,"PAGE009";#N/A,#N/A,TRUE,"PAGE010";#N/A,#N/A,TRUE,"PAGE011";#N/A,#N/A,TRUE,"PAGE012";#N/A,#N/A,TRUE,"PAGE013"}</definedName>
    <definedName name="자산1" localSheetId="4" hidden="1">{#N/A,#N/A,FALSE,"BS";#N/A,#N/A,FALSE,"PL";#N/A,#N/A,FALSE,"A";#N/A,#N/A,FALSE,"B";#N/A,#N/A,FALSE,"B1";#N/A,#N/A,FALSE,"C";#N/A,#N/A,FALSE,"C1";#N/A,#N/A,FALSE,"C2";#N/A,#N/A,FALSE,"D";#N/A,#N/A,FALSE,"E";#N/A,#N/A,FALSE,"F";#N/A,#N/A,FALSE,"AA";#N/A,#N/A,FALSE,"BB";#N/A,#N/A,FALSE,"CC";#N/A,#N/A,FALSE,"DD";#N/A,#N/A,FALSE,"EE";#N/A,#N/A,FALSE,"FF";#N/A,#N/A,FALSE,"PL10";#N/A,#N/A,FALSE,"PL20";#N/A,#N/A,FALSE,"PL30"}</definedName>
    <definedName name="자산1" localSheetId="6" hidden="1">{#N/A,#N/A,FALSE,"BS";#N/A,#N/A,FALSE,"PL";#N/A,#N/A,FALSE,"A";#N/A,#N/A,FALSE,"B";#N/A,#N/A,FALSE,"B1";#N/A,#N/A,FALSE,"C";#N/A,#N/A,FALSE,"C1";#N/A,#N/A,FALSE,"C2";#N/A,#N/A,FALSE,"D";#N/A,#N/A,FALSE,"E";#N/A,#N/A,FALSE,"F";#N/A,#N/A,FALSE,"AA";#N/A,#N/A,FALSE,"BB";#N/A,#N/A,FALSE,"CC";#N/A,#N/A,FALSE,"DD";#N/A,#N/A,FALSE,"EE";#N/A,#N/A,FALSE,"FF";#N/A,#N/A,FALSE,"PL10";#N/A,#N/A,FALSE,"PL20";#N/A,#N/A,FALSE,"PL30"}</definedName>
    <definedName name="자산1" localSheetId="1"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14">[677]ILBAN!A1048563+[677]ILBAN!A1048567+[677]ILBAN!A1048569+[677]ILBAN!A1048575</definedName>
    <definedName name="자산총계" localSheetId="3">[677]ILBAN!A1048563+[677]ILBAN!A1048567+[677]ILBAN!A1048569+[677]ILBAN!A1048575</definedName>
    <definedName name="자산총계">[678]ILBAN!A1048563+[678]ILBAN!A1048567+[678]ILBAN!A1048569+[678]ILBAN!A1048575</definedName>
    <definedName name="자산클래스" localSheetId="3">#REF!</definedName>
    <definedName name="자산클래스" localSheetId="4">#REF!</definedName>
    <definedName name="자산클래스" localSheetId="6">#REF!</definedName>
    <definedName name="자산클래스">#REF!</definedName>
    <definedName name="자산평균" localSheetId="4">#REF!</definedName>
    <definedName name="자산평균" localSheetId="6">#REF!</definedName>
    <definedName name="자산평균">#REF!</definedName>
    <definedName name="자산현금유입" localSheetId="4">#REF!,#REF!,#REF!,#REF!</definedName>
    <definedName name="자산현금유입" localSheetId="6">#REF!,#REF!,#REF!,#REF!</definedName>
    <definedName name="자산현금유입">#REF!,#REF!,#REF!,#REF!</definedName>
    <definedName name="자산현금유출" localSheetId="4">#REF!,#REF!,#REF!,#REF!</definedName>
    <definedName name="자산현금유출" localSheetId="6">#REF!,#REF!,#REF!,#REF!</definedName>
    <definedName name="자산현금유출">#REF!,#REF!,#REF!,#REF!</definedName>
    <definedName name="자유" localSheetId="14">#REF!</definedName>
    <definedName name="자유" localSheetId="3">#REF!</definedName>
    <definedName name="자유" localSheetId="4">#REF!</definedName>
    <definedName name="자유" localSheetId="6">#REF!</definedName>
    <definedName name="자유">#REF!</definedName>
    <definedName name="자이자" localSheetId="4">#REF!</definedName>
    <definedName name="자이자" localSheetId="6">#REF!</definedName>
    <definedName name="자이자">#REF!</definedName>
    <definedName name="자인원">#REF!</definedName>
    <definedName name="자자" localSheetId="14">#REF!</definedName>
    <definedName name="자자" localSheetId="3">#REF!</definedName>
    <definedName name="자자">#REF!</definedName>
    <definedName name="자자자잦" localSheetId="3" hidden="1">{"'5'!$A$1:$BB$147"}</definedName>
    <definedName name="자자자잦" localSheetId="4" hidden="1">{"'5'!$A$1:$BB$147"}</definedName>
    <definedName name="자자자잦" localSheetId="6" hidden="1">{"'5'!$A$1:$BB$147"}</definedName>
    <definedName name="자자자잦" hidden="1">{"'5'!$A$1:$BB$147"}</definedName>
    <definedName name="자잦" localSheetId="3" hidden="1">{#N/A,#N/A,FALSE,"단축1";#N/A,#N/A,FALSE,"단축2";#N/A,#N/A,FALSE,"단축3";#N/A,#N/A,FALSE,"장축";#N/A,#N/A,FALSE,"4WD"}</definedName>
    <definedName name="자잦" localSheetId="4" hidden="1">{#N/A,#N/A,FALSE,"단축1";#N/A,#N/A,FALSE,"단축2";#N/A,#N/A,FALSE,"단축3";#N/A,#N/A,FALSE,"장축";#N/A,#N/A,FALSE,"4WD"}</definedName>
    <definedName name="자잦" localSheetId="6" hidden="1">{#N/A,#N/A,FALSE,"단축1";#N/A,#N/A,FALSE,"단축2";#N/A,#N/A,FALSE,"단축3";#N/A,#N/A,FALSE,"장축";#N/A,#N/A,FALSE,"4WD"}</definedName>
    <definedName name="자잦" hidden="1">{#N/A,#N/A,FALSE,"단축1";#N/A,#N/A,FALSE,"단축2";#N/A,#N/A,FALSE,"단축3";#N/A,#N/A,FALSE,"장축";#N/A,#N/A,FALSE,"4WD"}</definedName>
    <definedName name="자잦_1" localSheetId="3" hidden="1">{#N/A,#N/A,FALSE,"단축1";#N/A,#N/A,FALSE,"단축2";#N/A,#N/A,FALSE,"단축3";#N/A,#N/A,FALSE,"장축";#N/A,#N/A,FALSE,"4WD"}</definedName>
    <definedName name="자잦_1" localSheetId="4" hidden="1">{#N/A,#N/A,FALSE,"단축1";#N/A,#N/A,FALSE,"단축2";#N/A,#N/A,FALSE,"단축3";#N/A,#N/A,FALSE,"장축";#N/A,#N/A,FALSE,"4WD"}</definedName>
    <definedName name="자잦_1" localSheetId="6" hidden="1">{#N/A,#N/A,FALSE,"단축1";#N/A,#N/A,FALSE,"단축2";#N/A,#N/A,FALSE,"단축3";#N/A,#N/A,FALSE,"장축";#N/A,#N/A,FALSE,"4WD"}</definedName>
    <definedName name="자잦_1" hidden="1">{#N/A,#N/A,FALSE,"단축1";#N/A,#N/A,FALSE,"단축2";#N/A,#N/A,FALSE,"단축3";#N/A,#N/A,FALSE,"장축";#N/A,#N/A,FALSE,"4WD"}</definedName>
    <definedName name="자잦_2" localSheetId="3" hidden="1">{#N/A,#N/A,FALSE,"단축1";#N/A,#N/A,FALSE,"단축2";#N/A,#N/A,FALSE,"단축3";#N/A,#N/A,FALSE,"장축";#N/A,#N/A,FALSE,"4WD"}</definedName>
    <definedName name="자잦_2" localSheetId="4" hidden="1">{#N/A,#N/A,FALSE,"단축1";#N/A,#N/A,FALSE,"단축2";#N/A,#N/A,FALSE,"단축3";#N/A,#N/A,FALSE,"장축";#N/A,#N/A,FALSE,"4WD"}</definedName>
    <definedName name="자잦_2" localSheetId="6" hidden="1">{#N/A,#N/A,FALSE,"단축1";#N/A,#N/A,FALSE,"단축2";#N/A,#N/A,FALSE,"단축3";#N/A,#N/A,FALSE,"장축";#N/A,#N/A,FALSE,"4WD"}</definedName>
    <definedName name="자잦_2" hidden="1">{#N/A,#N/A,FALSE,"단축1";#N/A,#N/A,FALSE,"단축2";#N/A,#N/A,FALSE,"단축3";#N/A,#N/A,FALSE,"장축";#N/A,#N/A,FALSE,"4WD"}</definedName>
    <definedName name="자잦_3" localSheetId="3" hidden="1">{#N/A,#N/A,FALSE,"단축1";#N/A,#N/A,FALSE,"단축2";#N/A,#N/A,FALSE,"단축3";#N/A,#N/A,FALSE,"장축";#N/A,#N/A,FALSE,"4WD"}</definedName>
    <definedName name="자잦_3" localSheetId="4" hidden="1">{#N/A,#N/A,FALSE,"단축1";#N/A,#N/A,FALSE,"단축2";#N/A,#N/A,FALSE,"단축3";#N/A,#N/A,FALSE,"장축";#N/A,#N/A,FALSE,"4WD"}</definedName>
    <definedName name="자잦_3" localSheetId="6" hidden="1">{#N/A,#N/A,FALSE,"단축1";#N/A,#N/A,FALSE,"단축2";#N/A,#N/A,FALSE,"단축3";#N/A,#N/A,FALSE,"장축";#N/A,#N/A,FALSE,"4WD"}</definedName>
    <definedName name="자잦_3" hidden="1">{#N/A,#N/A,FALSE,"단축1";#N/A,#N/A,FALSE,"단축2";#N/A,#N/A,FALSE,"단축3";#N/A,#N/A,FALSE,"장축";#N/A,#N/A,FALSE,"4WD"}</definedName>
    <definedName name="자잦_4" localSheetId="3" hidden="1">{#N/A,#N/A,FALSE,"단축1";#N/A,#N/A,FALSE,"단축2";#N/A,#N/A,FALSE,"단축3";#N/A,#N/A,FALSE,"장축";#N/A,#N/A,FALSE,"4WD"}</definedName>
    <definedName name="자잦_4" localSheetId="4" hidden="1">{#N/A,#N/A,FALSE,"단축1";#N/A,#N/A,FALSE,"단축2";#N/A,#N/A,FALSE,"단축3";#N/A,#N/A,FALSE,"장축";#N/A,#N/A,FALSE,"4WD"}</definedName>
    <definedName name="자잦_4" localSheetId="6" hidden="1">{#N/A,#N/A,FALSE,"단축1";#N/A,#N/A,FALSE,"단축2";#N/A,#N/A,FALSE,"단축3";#N/A,#N/A,FALSE,"장축";#N/A,#N/A,FALSE,"4WD"}</definedName>
    <definedName name="자잦_4" hidden="1">{#N/A,#N/A,FALSE,"단축1";#N/A,#N/A,FALSE,"단축2";#N/A,#N/A,FALSE,"단축3";#N/A,#N/A,FALSE,"장축";#N/A,#N/A,FALSE,"4WD"}</definedName>
    <definedName name="자잦_5" localSheetId="3" hidden="1">{#N/A,#N/A,FALSE,"단축1";#N/A,#N/A,FALSE,"단축2";#N/A,#N/A,FALSE,"단축3";#N/A,#N/A,FALSE,"장축";#N/A,#N/A,FALSE,"4WD"}</definedName>
    <definedName name="자잦_5" localSheetId="4" hidden="1">{#N/A,#N/A,FALSE,"단축1";#N/A,#N/A,FALSE,"단축2";#N/A,#N/A,FALSE,"단축3";#N/A,#N/A,FALSE,"장축";#N/A,#N/A,FALSE,"4WD"}</definedName>
    <definedName name="자잦_5" localSheetId="6" hidden="1">{#N/A,#N/A,FALSE,"단축1";#N/A,#N/A,FALSE,"단축2";#N/A,#N/A,FALSE,"단축3";#N/A,#N/A,FALSE,"장축";#N/A,#N/A,FALSE,"4WD"}</definedName>
    <definedName name="자잦_5" hidden="1">{#N/A,#N/A,FALSE,"단축1";#N/A,#N/A,FALSE,"단축2";#N/A,#N/A,FALSE,"단축3";#N/A,#N/A,FALSE,"장축";#N/A,#N/A,FALSE,"4WD"}</definedName>
    <definedName name="자재" localSheetId="18" hidden="1">{#N/A,#N/A,FALSE,"Sheet5"}</definedName>
    <definedName name="자재" localSheetId="4" hidden="1">{#N/A,#N/A,FALSE,"Sheet5"}</definedName>
    <definedName name="자재" localSheetId="6" hidden="1">{#N/A,#N/A,FALSE,"Sheet5"}</definedName>
    <definedName name="자재" localSheetId="1" hidden="1">{#N/A,#N/A,FALSE,"Sheet5"}</definedName>
    <definedName name="자재" hidden="1">{#N/A,#N/A,FALSE,"Sheet5"}</definedName>
    <definedName name="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18" hidden="1">{#N/A,#N/A,TRUE,"Y생산";#N/A,#N/A,TRUE,"Y판매";#N/A,#N/A,TRUE,"Y총물량";#N/A,#N/A,TRUE,"Y능력";#N/A,#N/A,TRUE,"YKD"}</definedName>
    <definedName name="자재기준" localSheetId="4" hidden="1">{#N/A,#N/A,TRUE,"Y생산";#N/A,#N/A,TRUE,"Y판매";#N/A,#N/A,TRUE,"Y총물량";#N/A,#N/A,TRUE,"Y능력";#N/A,#N/A,TRUE,"YKD"}</definedName>
    <definedName name="자재기준" localSheetId="6" hidden="1">{#N/A,#N/A,TRUE,"Y생산";#N/A,#N/A,TRUE,"Y판매";#N/A,#N/A,TRUE,"Y총물량";#N/A,#N/A,TRUE,"Y능력";#N/A,#N/A,TRUE,"YKD"}</definedName>
    <definedName name="자재기준" localSheetId="1" hidden="1">{#N/A,#N/A,TRUE,"Y생산";#N/A,#N/A,TRUE,"Y판매";#N/A,#N/A,TRUE,"Y총물량";#N/A,#N/A,TRUE,"Y능력";#N/A,#N/A,TRUE,"YKD"}</definedName>
    <definedName name="자재기준" hidden="1">{#N/A,#N/A,TRUE,"Y생산";#N/A,#N/A,TRUE,"Y판매";#N/A,#N/A,TRUE,"Y총물량";#N/A,#N/A,TRUE,"Y능력";#N/A,#N/A,TRUE,"YKD"}</definedName>
    <definedName name="자재재고" localSheetId="3">[773]자재재고!#REF!</definedName>
    <definedName name="자재재고">[773]자재재고!#REF!</definedName>
    <definedName name="자재품절1" localSheetId="4" hidden="1">#REF!</definedName>
    <definedName name="자재품절1" localSheetId="6" hidden="1">#REF!</definedName>
    <definedName name="자재품절1" hidden="1">#REF!</definedName>
    <definedName name="자지" localSheetId="3" hidden="1">{"'5'!$A$1:$BB$147"}</definedName>
    <definedName name="자지" localSheetId="4" hidden="1">{"'5'!$A$1:$BB$147"}</definedName>
    <definedName name="자지" localSheetId="6" hidden="1">{"'5'!$A$1:$BB$147"}</definedName>
    <definedName name="자지" hidden="1">{"'5'!$A$1:$BB$147"}</definedName>
    <definedName name="자진" localSheetId="14" hidden="1">#REF!</definedName>
    <definedName name="자진" hidden="1">#REF!</definedName>
    <definedName name="자회사Total" localSheetId="14" hidden="1">{#N/A,#N/A,FALSE,"주요여수신";#N/A,#N/A,FALSE,"수신금리";#N/A,#N/A,FALSE,"대출금리";#N/A,#N/A,FALSE,"신규대출";#N/A,#N/A,FALSE,"총액대출"}</definedName>
    <definedName name="자회사Total" localSheetId="18" hidden="1">{#N/A,#N/A,FALSE,"주요여수신";#N/A,#N/A,FALSE,"수신금리";#N/A,#N/A,FALSE,"대출금리";#N/A,#N/A,FALSE,"신규대출";#N/A,#N/A,FALSE,"총액대출"}</definedName>
    <definedName name="자회사Total" localSheetId="3" hidden="1">{#N/A,#N/A,FALSE,"주요여수신";#N/A,#N/A,FALSE,"수신금리";#N/A,#N/A,FALSE,"대출금리";#N/A,#N/A,FALSE,"신규대출";#N/A,#N/A,FALSE,"총액대출"}</definedName>
    <definedName name="자회사Total" localSheetId="4"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localSheetId="1"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localSheetId="3" hidden="1">{#N/A,#N/A,FALSE,"ALM-ASISC"}</definedName>
    <definedName name="자ㅓㄷ" localSheetId="4" hidden="1">{#N/A,#N/A,FALSE,"ALM-ASISC"}</definedName>
    <definedName name="자ㅓㄷ" localSheetId="6" hidden="1">{#N/A,#N/A,FALSE,"ALM-ASISC"}</definedName>
    <definedName name="자ㅓㄷ" hidden="1">{#N/A,#N/A,FALSE,"ALM-ASISC"}</definedName>
    <definedName name="작년환율">#REF!</definedName>
    <definedName name="작성1"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14" hidden="1">{#N/A,#N/A,FALSE,"BS";#N/A,#N/A,FALSE,"PL";#N/A,#N/A,FALSE,"처분";#N/A,#N/A,FALSE,"현금";#N/A,#N/A,FALSE,"매출";#N/A,#N/A,FALSE,"원가";#N/A,#N/A,FALSE,"경영"}</definedName>
    <definedName name="작성조서" localSheetId="18" hidden="1">{#N/A,#N/A,FALSE,"BS";#N/A,#N/A,FALSE,"PL";#N/A,#N/A,FALSE,"처분";#N/A,#N/A,FALSE,"현금";#N/A,#N/A,FALSE,"매출";#N/A,#N/A,FALSE,"원가";#N/A,#N/A,FALSE,"경영"}</definedName>
    <definedName name="작성조서" localSheetId="3" hidden="1">{#N/A,#N/A,FALSE,"BS";#N/A,#N/A,FALSE,"PL";#N/A,#N/A,FALSE,"처분";#N/A,#N/A,FALSE,"현금";#N/A,#N/A,FALSE,"매출";#N/A,#N/A,FALSE,"원가";#N/A,#N/A,FALSE,"경영"}</definedName>
    <definedName name="작성조서" localSheetId="4" hidden="1">{#N/A,#N/A,FALSE,"BS";#N/A,#N/A,FALSE,"PL";#N/A,#N/A,FALSE,"처분";#N/A,#N/A,FALSE,"현금";#N/A,#N/A,FALSE,"매출";#N/A,#N/A,FALSE,"원가";#N/A,#N/A,FALSE,"경영"}</definedName>
    <definedName name="작성조서" localSheetId="6" hidden="1">{#N/A,#N/A,FALSE,"BS";#N/A,#N/A,FALSE,"PL";#N/A,#N/A,FALSE,"처분";#N/A,#N/A,FALSE,"현금";#N/A,#N/A,FALSE,"매출";#N/A,#N/A,FALSE,"원가";#N/A,#N/A,FALSE,"경영"}</definedName>
    <definedName name="작성조서" localSheetId="1"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18" hidden="1">{#N/A,#N/A,FALSE,"2000";#N/A,#N/A,FALSE,"1999_1998"}</definedName>
    <definedName name="작업" localSheetId="4" hidden="1">{#N/A,#N/A,FALSE,"2000";#N/A,#N/A,FALSE,"1999_1998"}</definedName>
    <definedName name="작업" localSheetId="6" hidden="1">{#N/A,#N/A,FALSE,"2000";#N/A,#N/A,FALSE,"1999_1998"}</definedName>
    <definedName name="작업" localSheetId="1" hidden="1">{#N/A,#N/A,FALSE,"2000";#N/A,#N/A,FALSE,"1999_1998"}</definedName>
    <definedName name="작업" hidden="1">{#N/A,#N/A,FALSE,"2000";#N/A,#N/A,FALSE,"1999_1998"}</definedName>
    <definedName name="작업1" localSheetId="18" hidden="1">{"'표지'!$B$5"}</definedName>
    <definedName name="작업1" localSheetId="4" hidden="1">{"'표지'!$B$5"}</definedName>
    <definedName name="작업1" localSheetId="6" hidden="1">{"'표지'!$B$5"}</definedName>
    <definedName name="작업1" localSheetId="1" hidden="1">{"'표지'!$B$5"}</definedName>
    <definedName name="작업1" hidden="1">{"'표지'!$B$5"}</definedName>
    <definedName name="작업2" localSheetId="18" hidden="1">{"'표지'!$B$5"}</definedName>
    <definedName name="작업2" localSheetId="4" hidden="1">{"'표지'!$B$5"}</definedName>
    <definedName name="작업2" localSheetId="6" hidden="1">{"'표지'!$B$5"}</definedName>
    <definedName name="작업2" localSheetId="1" hidden="1">{"'표지'!$B$5"}</definedName>
    <definedName name="작업2" hidden="1">{"'표지'!$B$5"}</definedName>
    <definedName name="작업장" localSheetId="18" hidden="1">{"'표지'!$B$5"}</definedName>
    <definedName name="작업장" localSheetId="4" hidden="1">{"'표지'!$B$5"}</definedName>
    <definedName name="작업장" localSheetId="6" hidden="1">{"'표지'!$B$5"}</definedName>
    <definedName name="작업장" localSheetId="1" hidden="1">{"'표지'!$B$5"}</definedName>
    <definedName name="작업장" hidden="1">{"'표지'!$B$5"}</definedName>
    <definedName name="작업환경개선서" localSheetId="14" hidden="1">{#N/A,#N/A,FALSE,"KMC최종회의(7월) 자료"}</definedName>
    <definedName name="작업환경개선서" localSheetId="18" hidden="1">{#N/A,#N/A,FALSE,"KMC최종회의(7월) 자료"}</definedName>
    <definedName name="작업환경개선서" localSheetId="3" hidden="1">{#N/A,#N/A,FALSE,"KMC최종회의(7월) 자료"}</definedName>
    <definedName name="작업환경개선서" localSheetId="4" hidden="1">{#N/A,#N/A,FALSE,"KMC최종회의(7월) 자료"}</definedName>
    <definedName name="작업환경개선서" localSheetId="6" hidden="1">{#N/A,#N/A,FALSE,"KMC최종회의(7월) 자료"}</definedName>
    <definedName name="작업환경개선서" localSheetId="1" hidden="1">{#N/A,#N/A,FALSE,"KMC최종회의(7월) 자료"}</definedName>
    <definedName name="작업환경개선서" hidden="1">{#N/A,#N/A,FALSE,"KMC최종회의(7월) 자료"}</definedName>
    <definedName name="작전">[856]본사재고!$A$168:$IV$168</definedName>
    <definedName name="작전재고">[856]본사재고!$DA$1:$DA$65536</definedName>
    <definedName name="작전출고" localSheetId="4">#REF!</definedName>
    <definedName name="작전출고" localSheetId="6">#REF!</definedName>
    <definedName name="작전출고">#REF!</definedName>
    <definedName name="잔다르크" localSheetId="14" hidden="1">{#N/A,#N/A,FALSE,"정공"}</definedName>
    <definedName name="잔다르크" localSheetId="18" hidden="1">{#N/A,#N/A,FALSE,"정공"}</definedName>
    <definedName name="잔다르크" localSheetId="3" hidden="1">{#N/A,#N/A,FALSE,"정공"}</definedName>
    <definedName name="잔다르크" localSheetId="4" hidden="1">{#N/A,#N/A,FALSE,"정공"}</definedName>
    <definedName name="잔다르크" localSheetId="6" hidden="1">{#N/A,#N/A,FALSE,"정공"}</definedName>
    <definedName name="잔다르크" localSheetId="1" hidden="1">{#N/A,#N/A,FALSE,"정공"}</definedName>
    <definedName name="잔다르크" hidden="1">{#N/A,#N/A,FALSE,"정공"}</definedName>
    <definedName name="잔액" localSheetId="14">[857]현금!$D$6</definedName>
    <definedName name="잔액" localSheetId="3">[857]현금!$D$6</definedName>
    <definedName name="잔액">[858]현금!$D$6</definedName>
    <definedName name="잔양" localSheetId="14" hidden="1">{#N/A,#N/A,FALSE,"P.C.B"}</definedName>
    <definedName name="잔양" localSheetId="18" hidden="1">{#N/A,#N/A,FALSE,"P.C.B"}</definedName>
    <definedName name="잔양" localSheetId="3" hidden="1">{#N/A,#N/A,FALSE,"P.C.B"}</definedName>
    <definedName name="잔양" localSheetId="4" hidden="1">{#N/A,#N/A,FALSE,"P.C.B"}</definedName>
    <definedName name="잔양" localSheetId="6" hidden="1">{#N/A,#N/A,FALSE,"P.C.B"}</definedName>
    <definedName name="잔양" localSheetId="1" hidden="1">{#N/A,#N/A,FALSE,"P.C.B"}</definedName>
    <definedName name="잔양" hidden="1">{#N/A,#N/A,FALSE,"P.C.B"}</definedName>
    <definedName name="잔존가액">[787]업무용유지비실적!#REF!</definedName>
    <definedName name="잘못"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14" hidden="1">{"'매출'!$A$1:$I$22"}</definedName>
    <definedName name="잠시" localSheetId="3" hidden="1">{"'매출'!$A$1:$I$22"}</definedName>
    <definedName name="잠시" hidden="1">#REF!</definedName>
    <definedName name="잠실역지점">[155]기구표!$R$206:$S$261</definedName>
    <definedName name="잠정보고" localSheetId="14" hidden="1">{#N/A,#N/A,FALSE,"주요여수신";#N/A,#N/A,FALSE,"수신금리";#N/A,#N/A,FALSE,"대출금리";#N/A,#N/A,FALSE,"신규대출";#N/A,#N/A,FALSE,"총액대출"}</definedName>
    <definedName name="잠정보고" localSheetId="18" hidden="1">{#N/A,#N/A,FALSE,"주요여수신";#N/A,#N/A,FALSE,"수신금리";#N/A,#N/A,FALSE,"대출금리";#N/A,#N/A,FALSE,"신규대출";#N/A,#N/A,FALSE,"총액대출"}</definedName>
    <definedName name="잠정보고" localSheetId="3" hidden="1">{#N/A,#N/A,FALSE,"주요여수신";#N/A,#N/A,FALSE,"수신금리";#N/A,#N/A,FALSE,"대출금리";#N/A,#N/A,FALSE,"신규대출";#N/A,#N/A,FALSE,"총액대출"}</definedName>
    <definedName name="잠정보고" localSheetId="4"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localSheetId="1"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18" hidden="1">{"'買掛金'!$J$6"}</definedName>
    <definedName name="雑費" localSheetId="4" hidden="1">{"'買掛金'!$J$6"}</definedName>
    <definedName name="雑費" localSheetId="6" hidden="1">{"'買掛金'!$J$6"}</definedName>
    <definedName name="雑費" localSheetId="1" hidden="1">{"'買掛金'!$J$6"}</definedName>
    <definedName name="雑費" hidden="1">{"'買掛金'!$J$6"}</definedName>
    <definedName name="잡손1" localSheetId="14" hidden="1">{#N/A,#N/A,FALSE,"BS";#N/A,#N/A,FALSE,"PL";#N/A,#N/A,FALSE,"처분";#N/A,#N/A,FALSE,"현금";#N/A,#N/A,FALSE,"매출";#N/A,#N/A,FALSE,"원가";#N/A,#N/A,FALSE,"경영"}</definedName>
    <definedName name="잡손1" localSheetId="18" hidden="1">{#N/A,#N/A,FALSE,"BS";#N/A,#N/A,FALSE,"PL";#N/A,#N/A,FALSE,"처분";#N/A,#N/A,FALSE,"현금";#N/A,#N/A,FALSE,"매출";#N/A,#N/A,FALSE,"원가";#N/A,#N/A,FALSE,"경영"}</definedName>
    <definedName name="잡손1" localSheetId="3" hidden="1">{#N/A,#N/A,FALSE,"BS";#N/A,#N/A,FALSE,"PL";#N/A,#N/A,FALSE,"처분";#N/A,#N/A,FALSE,"현금";#N/A,#N/A,FALSE,"매출";#N/A,#N/A,FALSE,"원가";#N/A,#N/A,FALSE,"경영"}</definedName>
    <definedName name="잡손1" localSheetId="4" hidden="1">{#N/A,#N/A,FALSE,"BS";#N/A,#N/A,FALSE,"PL";#N/A,#N/A,FALSE,"처분";#N/A,#N/A,FALSE,"현금";#N/A,#N/A,FALSE,"매출";#N/A,#N/A,FALSE,"원가";#N/A,#N/A,FALSE,"경영"}</definedName>
    <definedName name="잡손1" localSheetId="6" hidden="1">{#N/A,#N/A,FALSE,"BS";#N/A,#N/A,FALSE,"PL";#N/A,#N/A,FALSE,"처분";#N/A,#N/A,FALSE,"현금";#N/A,#N/A,FALSE,"매출";#N/A,#N/A,FALSE,"원가";#N/A,#N/A,FALSE,"경영"}</definedName>
    <definedName name="잡손1" localSheetId="1"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localSheetId="3" hidden="1">{#N/A,#N/A,FALSE,"BS";#N/A,#N/A,FALSE,"PL";#N/A,#N/A,FALSE,"처분";#N/A,#N/A,FALSE,"현금";#N/A,#N/A,FALSE,"매출";#N/A,#N/A,FALSE,"원가";#N/A,#N/A,FALSE,"경영"}</definedName>
    <definedName name="잡손2" localSheetId="4" hidden="1">{#N/A,#N/A,FALSE,"BS";#N/A,#N/A,FALSE,"PL";#N/A,#N/A,FALSE,"처분";#N/A,#N/A,FALSE,"현금";#N/A,#N/A,FALSE,"매출";#N/A,#N/A,FALSE,"원가";#N/A,#N/A,FALSE,"경영"}</definedName>
    <definedName name="잡손2" localSheetId="6"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14" hidden="1">{#N/A,#N/A,FALSE,"1.CRITERIA";#N/A,#N/A,FALSE,"2.IS";#N/A,#N/A,FALSE,"3.BS";#N/A,#N/A,FALSE,"4.PER PL";#N/A,#N/A,FALSE,"5.INVESTMENT";#N/A,#N/A,FALSE,"6.공문";#N/A,#N/A,FALSE,"7.netinvest"}</definedName>
    <definedName name="잡손실" localSheetId="18" hidden="1">{#N/A,#N/A,FALSE,"1.CRITERIA";#N/A,#N/A,FALSE,"2.IS";#N/A,#N/A,FALSE,"3.BS";#N/A,#N/A,FALSE,"4.PER PL";#N/A,#N/A,FALSE,"5.INVESTMENT";#N/A,#N/A,FALSE,"6.공문";#N/A,#N/A,FALSE,"7.netinvest"}</definedName>
    <definedName name="잡손실" localSheetId="3" hidden="1">{#N/A,#N/A,FALSE,"1.CRITERIA";#N/A,#N/A,FALSE,"2.IS";#N/A,#N/A,FALSE,"3.BS";#N/A,#N/A,FALSE,"4.PER PL";#N/A,#N/A,FALSE,"5.INVESTMENT";#N/A,#N/A,FALSE,"6.공문";#N/A,#N/A,FALSE,"7.netinvest"}</definedName>
    <definedName name="잡손실" localSheetId="4" hidden="1">{#N/A,#N/A,FALSE,"1.CRITERIA";#N/A,#N/A,FALSE,"2.IS";#N/A,#N/A,FALSE,"3.BS";#N/A,#N/A,FALSE,"4.PER PL";#N/A,#N/A,FALSE,"5.INVESTMENT";#N/A,#N/A,FALSE,"6.공문";#N/A,#N/A,FALSE,"7.netinvest"}</definedName>
    <definedName name="잡손실" localSheetId="6" hidden="1">{#N/A,#N/A,FALSE,"1.CRITERIA";#N/A,#N/A,FALSE,"2.IS";#N/A,#N/A,FALSE,"3.BS";#N/A,#N/A,FALSE,"4.PER PL";#N/A,#N/A,FALSE,"5.INVESTMENT";#N/A,#N/A,FALSE,"6.공문";#N/A,#N/A,FALSE,"7.netinvest"}</definedName>
    <definedName name="잡손실" localSheetId="1"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14" hidden="1">{#N/A,#N/A,FALSE,"BS";#N/A,#N/A,FALSE,"PL";#N/A,#N/A,FALSE,"처분";#N/A,#N/A,FALSE,"현금";#N/A,#N/A,FALSE,"매출";#N/A,#N/A,FALSE,"원가";#N/A,#N/A,FALSE,"경영"}</definedName>
    <definedName name="잡손실12" localSheetId="18" hidden="1">{#N/A,#N/A,FALSE,"BS";#N/A,#N/A,FALSE,"PL";#N/A,#N/A,FALSE,"처분";#N/A,#N/A,FALSE,"현금";#N/A,#N/A,FALSE,"매출";#N/A,#N/A,FALSE,"원가";#N/A,#N/A,FALSE,"경영"}</definedName>
    <definedName name="잡손실12" localSheetId="3" hidden="1">{#N/A,#N/A,FALSE,"BS";#N/A,#N/A,FALSE,"PL";#N/A,#N/A,FALSE,"처분";#N/A,#N/A,FALSE,"현금";#N/A,#N/A,FALSE,"매출";#N/A,#N/A,FALSE,"원가";#N/A,#N/A,FALSE,"경영"}</definedName>
    <definedName name="잡손실12" localSheetId="4" hidden="1">{#N/A,#N/A,FALSE,"BS";#N/A,#N/A,FALSE,"PL";#N/A,#N/A,FALSE,"처분";#N/A,#N/A,FALSE,"현금";#N/A,#N/A,FALSE,"매출";#N/A,#N/A,FALSE,"원가";#N/A,#N/A,FALSE,"경영"}</definedName>
    <definedName name="잡손실12" localSheetId="6" hidden="1">{#N/A,#N/A,FALSE,"BS";#N/A,#N/A,FALSE,"PL";#N/A,#N/A,FALSE,"처분";#N/A,#N/A,FALSE,"현금";#N/A,#N/A,FALSE,"매출";#N/A,#N/A,FALSE,"원가";#N/A,#N/A,FALSE,"경영"}</definedName>
    <definedName name="잡손실12" localSheetId="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14" hidden="1">{#N/A,#N/A,FALSE,"BS";#N/A,#N/A,FALSE,"PL";#N/A,#N/A,FALSE,"처분";#N/A,#N/A,FALSE,"현금";#N/A,#N/A,FALSE,"매출";#N/A,#N/A,FALSE,"원가";#N/A,#N/A,FALSE,"경영"}</definedName>
    <definedName name="잡손실2" localSheetId="18" hidden="1">{#N/A,#N/A,FALSE,"BS";#N/A,#N/A,FALSE,"PL";#N/A,#N/A,FALSE,"처분";#N/A,#N/A,FALSE,"현금";#N/A,#N/A,FALSE,"매출";#N/A,#N/A,FALSE,"원가";#N/A,#N/A,FALSE,"경영"}</definedName>
    <definedName name="잡손실2" localSheetId="3" hidden="1">{#N/A,#N/A,FALSE,"BS";#N/A,#N/A,FALSE,"PL";#N/A,#N/A,FALSE,"처분";#N/A,#N/A,FALSE,"현금";#N/A,#N/A,FALSE,"매출";#N/A,#N/A,FALSE,"원가";#N/A,#N/A,FALSE,"경영"}</definedName>
    <definedName name="잡손실2" localSheetId="4" hidden="1">{#N/A,#N/A,FALSE,"BS";#N/A,#N/A,FALSE,"PL";#N/A,#N/A,FALSE,"처분";#N/A,#N/A,FALSE,"현금";#N/A,#N/A,FALSE,"매출";#N/A,#N/A,FALSE,"원가";#N/A,#N/A,FALSE,"경영"}</definedName>
    <definedName name="잡손실2" localSheetId="6" hidden="1">{#N/A,#N/A,FALSE,"BS";#N/A,#N/A,FALSE,"PL";#N/A,#N/A,FALSE,"처분";#N/A,#N/A,FALSE,"현금";#N/A,#N/A,FALSE,"매출";#N/A,#N/A,FALSE,"원가";#N/A,#N/A,FALSE,"경영"}</definedName>
    <definedName name="잡손실2" localSheetId="1"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18" hidden="1">{#N/A,#N/A,FALSE,"BS";#N/A,#N/A,FALSE,"PL";#N/A,#N/A,FALSE,"처분";#N/A,#N/A,FALSE,"현금";#N/A,#N/A,FALSE,"매출";#N/A,#N/A,FALSE,"원가";#N/A,#N/A,FALSE,"경영"}</definedName>
    <definedName name="잡손익" localSheetId="4" hidden="1">{#N/A,#N/A,FALSE,"BS";#N/A,#N/A,FALSE,"PL";#N/A,#N/A,FALSE,"처분";#N/A,#N/A,FALSE,"현금";#N/A,#N/A,FALSE,"매출";#N/A,#N/A,FALSE,"원가";#N/A,#N/A,FALSE,"경영"}</definedName>
    <definedName name="잡손익" localSheetId="6" hidden="1">{#N/A,#N/A,FALSE,"BS";#N/A,#N/A,FALSE,"PL";#N/A,#N/A,FALSE,"처분";#N/A,#N/A,FALSE,"현금";#N/A,#N/A,FALSE,"매출";#N/A,#N/A,FALSE,"원가";#N/A,#N/A,FALSE,"경영"}</definedName>
    <definedName name="잡손익" localSheetId="1"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14" hidden="1">{#N/A,#N/A,FALSE,"BS";#N/A,#N/A,FALSE,"PL";#N/A,#N/A,FALSE,"처분";#N/A,#N/A,FALSE,"현금";#N/A,#N/A,FALSE,"매출";#N/A,#N/A,FALSE,"원가";#N/A,#N/A,FALSE,"경영"}</definedName>
    <definedName name="잡손익2" localSheetId="18" hidden="1">{#N/A,#N/A,FALSE,"BS";#N/A,#N/A,FALSE,"PL";#N/A,#N/A,FALSE,"처분";#N/A,#N/A,FALSE,"현금";#N/A,#N/A,FALSE,"매출";#N/A,#N/A,FALSE,"원가";#N/A,#N/A,FALSE,"경영"}</definedName>
    <definedName name="잡손익2" localSheetId="3" hidden="1">{#N/A,#N/A,FALSE,"BS";#N/A,#N/A,FALSE,"PL";#N/A,#N/A,FALSE,"처분";#N/A,#N/A,FALSE,"현금";#N/A,#N/A,FALSE,"매출";#N/A,#N/A,FALSE,"원가";#N/A,#N/A,FALSE,"경영"}</definedName>
    <definedName name="잡손익2" localSheetId="4" hidden="1">{#N/A,#N/A,FALSE,"BS";#N/A,#N/A,FALSE,"PL";#N/A,#N/A,FALSE,"처분";#N/A,#N/A,FALSE,"현금";#N/A,#N/A,FALSE,"매출";#N/A,#N/A,FALSE,"원가";#N/A,#N/A,FALSE,"경영"}</definedName>
    <definedName name="잡손익2" localSheetId="6" hidden="1">{#N/A,#N/A,FALSE,"BS";#N/A,#N/A,FALSE,"PL";#N/A,#N/A,FALSE,"처분";#N/A,#N/A,FALSE,"현금";#N/A,#N/A,FALSE,"매출";#N/A,#N/A,FALSE,"원가";#N/A,#N/A,FALSE,"경영"}</definedName>
    <definedName name="잡손익2" localSheetId="1"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14" hidden="1">{#N/A,#N/A,FALSE,"1.CRITERIA";#N/A,#N/A,FALSE,"2.IS";#N/A,#N/A,FALSE,"3.BS";#N/A,#N/A,FALSE,"4.PER PL";#N/A,#N/A,FALSE,"5.INVESTMENT";#N/A,#N/A,FALSE,"6.공문";#N/A,#N/A,FALSE,"7.netinvest"}</definedName>
    <definedName name="잡이익" localSheetId="18" hidden="1">{#N/A,#N/A,FALSE,"1.CRITERIA";#N/A,#N/A,FALSE,"2.IS";#N/A,#N/A,FALSE,"3.BS";#N/A,#N/A,FALSE,"4.PER PL";#N/A,#N/A,FALSE,"5.INVESTMENT";#N/A,#N/A,FALSE,"6.공문";#N/A,#N/A,FALSE,"7.netinvest"}</definedName>
    <definedName name="잡이익" localSheetId="3" hidden="1">{#N/A,#N/A,FALSE,"1.CRITERIA";#N/A,#N/A,FALSE,"2.IS";#N/A,#N/A,FALSE,"3.BS";#N/A,#N/A,FALSE,"4.PER PL";#N/A,#N/A,FALSE,"5.INVESTMENT";#N/A,#N/A,FALSE,"6.공문";#N/A,#N/A,FALSE,"7.netinvest"}</definedName>
    <definedName name="잡이익" localSheetId="4" hidden="1">{#N/A,#N/A,FALSE,"1.CRITERIA";#N/A,#N/A,FALSE,"2.IS";#N/A,#N/A,FALSE,"3.BS";#N/A,#N/A,FALSE,"4.PER PL";#N/A,#N/A,FALSE,"5.INVESTMENT";#N/A,#N/A,FALSE,"6.공문";#N/A,#N/A,FALSE,"7.netinvest"}</definedName>
    <definedName name="잡이익" localSheetId="6" hidden="1">{#N/A,#N/A,FALSE,"1.CRITERIA";#N/A,#N/A,FALSE,"2.IS";#N/A,#N/A,FALSE,"3.BS";#N/A,#N/A,FALSE,"4.PER PL";#N/A,#N/A,FALSE,"5.INVESTMENT";#N/A,#N/A,FALSE,"6.공문";#N/A,#N/A,FALSE,"7.netinvest"}</definedName>
    <definedName name="잡이익" localSheetId="1"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18" hidden="1">{#N/A,#N/A,FALSE,"UNIT";#N/A,#N/A,FALSE,"UNIT";#N/A,#N/A,FALSE,"계정"}</definedName>
    <definedName name="장VP" localSheetId="4" hidden="1">{#N/A,#N/A,FALSE,"UNIT";#N/A,#N/A,FALSE,"UNIT";#N/A,#N/A,FALSE,"계정"}</definedName>
    <definedName name="장VP" localSheetId="6" hidden="1">{#N/A,#N/A,FALSE,"UNIT";#N/A,#N/A,FALSE,"UNIT";#N/A,#N/A,FALSE,"계정"}</definedName>
    <definedName name="장VP" localSheetId="1" hidden="1">{#N/A,#N/A,FALSE,"UNIT";#N/A,#N/A,FALSE,"UNIT";#N/A,#N/A,FALSE,"계정"}</definedName>
    <definedName name="장VP" hidden="1">{#N/A,#N/A,FALSE,"UNIT";#N/A,#N/A,FALSE,"UNIT";#N/A,#N/A,FALSE,"계정"}</definedName>
    <definedName name="장기미수금" localSheetId="18" hidden="1">{#N/A,#N/A,FALSE,"UNIT";#N/A,#N/A,FALSE,"UNIT";#N/A,#N/A,FALSE,"계정"}</definedName>
    <definedName name="장기미수금" localSheetId="4" hidden="1">{#N/A,#N/A,FALSE,"UNIT";#N/A,#N/A,FALSE,"UNIT";#N/A,#N/A,FALSE,"계정"}</definedName>
    <definedName name="장기미수금" localSheetId="6" hidden="1">{#N/A,#N/A,FALSE,"UNIT";#N/A,#N/A,FALSE,"UNIT";#N/A,#N/A,FALSE,"계정"}</definedName>
    <definedName name="장기미수금" localSheetId="1" hidden="1">{#N/A,#N/A,FALSE,"UNIT";#N/A,#N/A,FALSE,"UNIT";#N/A,#N/A,FALSE,"계정"}</definedName>
    <definedName name="장기미수금" hidden="1">{#N/A,#N/A,FALSE,"UNIT";#N/A,#N/A,FALSE,"UNIT";#N/A,#N/A,FALSE,"계정"}</definedName>
    <definedName name="장기미지급" hidden="1">#REF!</definedName>
    <definedName name="장기성" hidden="1">[859]목차!#REF!</definedName>
    <definedName name="장기성예금" hidden="1">[860]현금예금!$D$8:$D$49</definedName>
    <definedName name="장기예수금2" localSheetId="14" hidden="1">#REF!</definedName>
    <definedName name="장기예수금2" localSheetId="3" hidden="1">#REF!</definedName>
    <definedName name="장기예수금2" localSheetId="4" hidden="1">#REF!</definedName>
    <definedName name="장기예수금2" localSheetId="6" hidden="1">#REF!</definedName>
    <definedName name="장기예수금2" hidden="1">#REF!</definedName>
    <definedName name="장기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기인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14" hidden="1">#REF!</definedName>
    <definedName name="장기차입2000" localSheetId="3" hidden="1">#REF!</definedName>
    <definedName name="장기차입2000" localSheetId="4" hidden="1">#REF!</definedName>
    <definedName name="장기차입2000" localSheetId="6" hidden="1">#REF!</definedName>
    <definedName name="장기차입2000" hidden="1">#REF!</definedName>
    <definedName name="장기차입금" localSheetId="14" hidden="1">{#N/A,#N/A,FALSE,"BS";#N/A,#N/A,FALSE,"PL";#N/A,#N/A,FALSE,"처분";#N/A,#N/A,FALSE,"현금";#N/A,#N/A,FALSE,"매출";#N/A,#N/A,FALSE,"원가";#N/A,#N/A,FALSE,"경영"}</definedName>
    <definedName name="장기차입금" localSheetId="18" hidden="1">{#N/A,#N/A,FALSE,"BS";#N/A,#N/A,FALSE,"PL";#N/A,#N/A,FALSE,"처분";#N/A,#N/A,FALSE,"현금";#N/A,#N/A,FALSE,"매출";#N/A,#N/A,FALSE,"원가";#N/A,#N/A,FALSE,"경영"}</definedName>
    <definedName name="장기차입금" localSheetId="3" hidden="1">{#N/A,#N/A,FALSE,"BS";#N/A,#N/A,FALSE,"PL";#N/A,#N/A,FALSE,"처분";#N/A,#N/A,FALSE,"현금";#N/A,#N/A,FALSE,"매출";#N/A,#N/A,FALSE,"원가";#N/A,#N/A,FALSE,"경영"}</definedName>
    <definedName name="장기차입금" localSheetId="4" hidden="1">{#N/A,#N/A,FALSE,"BS";#N/A,#N/A,FALSE,"PL";#N/A,#N/A,FALSE,"처분";#N/A,#N/A,FALSE,"현금";#N/A,#N/A,FALSE,"매출";#N/A,#N/A,FALSE,"원가";#N/A,#N/A,FALSE,"경영"}</definedName>
    <definedName name="장기차입금" localSheetId="6" hidden="1">{#N/A,#N/A,FALSE,"BS";#N/A,#N/A,FALSE,"PL";#N/A,#N/A,FALSE,"처분";#N/A,#N/A,FALSE,"현금";#N/A,#N/A,FALSE,"매출";#N/A,#N/A,FALSE,"원가";#N/A,#N/A,FALSE,"경영"}</definedName>
    <definedName name="장기차입금" localSheetId="1"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18" hidden="1">{#N/A,#N/A,FALSE,"BS";#N/A,#N/A,FALSE,"PL";#N/A,#N/A,FALSE,"처분";#N/A,#N/A,FALSE,"현금";#N/A,#N/A,FALSE,"매출";#N/A,#N/A,FALSE,"원가";#N/A,#N/A,FALSE,"경영"}</definedName>
    <definedName name="장기차입금_1" localSheetId="4" hidden="1">{#N/A,#N/A,FALSE,"BS";#N/A,#N/A,FALSE,"PL";#N/A,#N/A,FALSE,"처분";#N/A,#N/A,FALSE,"현금";#N/A,#N/A,FALSE,"매출";#N/A,#N/A,FALSE,"원가";#N/A,#N/A,FALSE,"경영"}</definedName>
    <definedName name="장기차입금_1" localSheetId="6" hidden="1">{#N/A,#N/A,FALSE,"BS";#N/A,#N/A,FALSE,"PL";#N/A,#N/A,FALSE,"처분";#N/A,#N/A,FALSE,"현금";#N/A,#N/A,FALSE,"매출";#N/A,#N/A,FALSE,"원가";#N/A,#N/A,FALSE,"경영"}</definedName>
    <definedName name="장기차입금_1" localSheetId="1"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18" hidden="1">{#N/A,#N/A,FALSE,"BS";#N/A,#N/A,FALSE,"PL";#N/A,#N/A,FALSE,"처분";#N/A,#N/A,FALSE,"현금";#N/A,#N/A,FALSE,"매출";#N/A,#N/A,FALSE,"원가";#N/A,#N/A,FALSE,"경영"}</definedName>
    <definedName name="장기차입금_2" localSheetId="4" hidden="1">{#N/A,#N/A,FALSE,"BS";#N/A,#N/A,FALSE,"PL";#N/A,#N/A,FALSE,"처분";#N/A,#N/A,FALSE,"현금";#N/A,#N/A,FALSE,"매출";#N/A,#N/A,FALSE,"원가";#N/A,#N/A,FALSE,"경영"}</definedName>
    <definedName name="장기차입금_2" localSheetId="6" hidden="1">{#N/A,#N/A,FALSE,"BS";#N/A,#N/A,FALSE,"PL";#N/A,#N/A,FALSE,"처분";#N/A,#N/A,FALSE,"현금";#N/A,#N/A,FALSE,"매출";#N/A,#N/A,FALSE,"원가";#N/A,#N/A,FALSE,"경영"}</definedName>
    <definedName name="장기차입금_2" localSheetId="1"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18" hidden="1">{#N/A,#N/A,FALSE,"BS";#N/A,#N/A,FALSE,"PL";#N/A,#N/A,FALSE,"처분";#N/A,#N/A,FALSE,"현금";#N/A,#N/A,FALSE,"매출";#N/A,#N/A,FALSE,"원가";#N/A,#N/A,FALSE,"경영"}</definedName>
    <definedName name="장기차입금_3" localSheetId="4" hidden="1">{#N/A,#N/A,FALSE,"BS";#N/A,#N/A,FALSE,"PL";#N/A,#N/A,FALSE,"처분";#N/A,#N/A,FALSE,"현금";#N/A,#N/A,FALSE,"매출";#N/A,#N/A,FALSE,"원가";#N/A,#N/A,FALSE,"경영"}</definedName>
    <definedName name="장기차입금_3" localSheetId="6" hidden="1">{#N/A,#N/A,FALSE,"BS";#N/A,#N/A,FALSE,"PL";#N/A,#N/A,FALSE,"처분";#N/A,#N/A,FALSE,"현금";#N/A,#N/A,FALSE,"매출";#N/A,#N/A,FALSE,"원가";#N/A,#N/A,FALSE,"경영"}</definedName>
    <definedName name="장기차입금_3" localSheetId="1"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18" hidden="1">{"'買掛金'!$J$6"}</definedName>
    <definedName name="長島" localSheetId="4" hidden="1">{"'買掛金'!$J$6"}</definedName>
    <definedName name="長島" localSheetId="6" hidden="1">{"'買掛金'!$J$6"}</definedName>
    <definedName name="長島" localSheetId="1" hidden="1">{"'買掛金'!$J$6"}</definedName>
    <definedName name="長島" hidden="1">{"'買掛金'!$J$6"}</definedName>
    <definedName name="장미경" localSheetId="14" hidden="1">{#N/A,#N/A,FALSE,"PHOTO5";#N/A,#N/A,FALSE,"ETCH5";#N/A,#N/A,FALSE,"DIFF5";#N/A,#N/A,FALSE,"CVD5";#N/A,#N/A,FALSE,"I5";#N/A,#N/A,FALSE,"METAL5";#N/A,#N/A,FALSE,"PHOTO6";#N/A,#N/A,FALSE,"ETCH6";#N/A,#N/A,FALSE,"DIFF6";#N/A,#N/A,FALSE,"CVD6";#N/A,#N/A,FALSE,"I6";#N/A,#N/A,FALSE,"METAL6"}</definedName>
    <definedName name="장미경" localSheetId="18" hidden="1">{#N/A,#N/A,FALSE,"PHOTO5";#N/A,#N/A,FALSE,"ETCH5";#N/A,#N/A,FALSE,"DIFF5";#N/A,#N/A,FALSE,"CVD5";#N/A,#N/A,FALSE,"I5";#N/A,#N/A,FALSE,"METAL5";#N/A,#N/A,FALSE,"PHOTO6";#N/A,#N/A,FALSE,"ETCH6";#N/A,#N/A,FALSE,"DIFF6";#N/A,#N/A,FALSE,"CVD6";#N/A,#N/A,FALSE,"I6";#N/A,#N/A,FALSE,"METAL6"}</definedName>
    <definedName name="장미경" localSheetId="3" hidden="1">{#N/A,#N/A,FALSE,"PHOTO5";#N/A,#N/A,FALSE,"ETCH5";#N/A,#N/A,FALSE,"DIFF5";#N/A,#N/A,FALSE,"CVD5";#N/A,#N/A,FALSE,"I5";#N/A,#N/A,FALSE,"METAL5";#N/A,#N/A,FALSE,"PHOTO6";#N/A,#N/A,FALSE,"ETCH6";#N/A,#N/A,FALSE,"DIFF6";#N/A,#N/A,FALSE,"CVD6";#N/A,#N/A,FALSE,"I6";#N/A,#N/A,FALSE,"METAL6"}</definedName>
    <definedName name="장미경" localSheetId="4" hidden="1">{#N/A,#N/A,FALSE,"PHOTO5";#N/A,#N/A,FALSE,"ETCH5";#N/A,#N/A,FALSE,"DIFF5";#N/A,#N/A,FALSE,"CVD5";#N/A,#N/A,FALSE,"I5";#N/A,#N/A,FALSE,"METAL5";#N/A,#N/A,FALSE,"PHOTO6";#N/A,#N/A,FALSE,"ETCH6";#N/A,#N/A,FALSE,"DIFF6";#N/A,#N/A,FALSE,"CVD6";#N/A,#N/A,FALSE,"I6";#N/A,#N/A,FALSE,"METAL6"}</definedName>
    <definedName name="장미경" localSheetId="6" hidden="1">{#N/A,#N/A,FALSE,"PHOTO5";#N/A,#N/A,FALSE,"ETCH5";#N/A,#N/A,FALSE,"DIFF5";#N/A,#N/A,FALSE,"CVD5";#N/A,#N/A,FALSE,"I5";#N/A,#N/A,FALSE,"METAL5";#N/A,#N/A,FALSE,"PHOTO6";#N/A,#N/A,FALSE,"ETCH6";#N/A,#N/A,FALSE,"DIFF6";#N/A,#N/A,FALSE,"CVD6";#N/A,#N/A,FALSE,"I6";#N/A,#N/A,FALSE,"METAL6"}</definedName>
    <definedName name="장미경" localSheetId="1"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14" hidden="1">{#N/A,#N/A,TRUE,"매출진척-1";#N/A,#N/A,TRUE,"매출진척-2";#N/A,#N/A,TRUE,"제품실적";#N/A,#N/A,TRUE,"RAC";#N/A,#N/A,TRUE,"PAC ";#N/A,#N/A,TRUE,"재고현황";#N/A,#N/A,TRUE,"공지사항"}</definedName>
    <definedName name="장배관" localSheetId="18" hidden="1">{#N/A,#N/A,TRUE,"매출진척-1";#N/A,#N/A,TRUE,"매출진척-2";#N/A,#N/A,TRUE,"제품실적";#N/A,#N/A,TRUE,"RAC";#N/A,#N/A,TRUE,"PAC ";#N/A,#N/A,TRUE,"재고현황";#N/A,#N/A,TRUE,"공지사항"}</definedName>
    <definedName name="장배관" localSheetId="3" hidden="1">{#N/A,#N/A,TRUE,"매출진척-1";#N/A,#N/A,TRUE,"매출진척-2";#N/A,#N/A,TRUE,"제품실적";#N/A,#N/A,TRUE,"RAC";#N/A,#N/A,TRUE,"PAC ";#N/A,#N/A,TRUE,"재고현황";#N/A,#N/A,TRUE,"공지사항"}</definedName>
    <definedName name="장배관" localSheetId="4" hidden="1">{#N/A,#N/A,TRUE,"매출진척-1";#N/A,#N/A,TRUE,"매출진척-2";#N/A,#N/A,TRUE,"제품실적";#N/A,#N/A,TRUE,"RAC";#N/A,#N/A,TRUE,"PAC ";#N/A,#N/A,TRUE,"재고현황";#N/A,#N/A,TRUE,"공지사항"}</definedName>
    <definedName name="장배관" localSheetId="6" hidden="1">{#N/A,#N/A,TRUE,"매출진척-1";#N/A,#N/A,TRUE,"매출진척-2";#N/A,#N/A,TRUE,"제품실적";#N/A,#N/A,TRUE,"RAC";#N/A,#N/A,TRUE,"PAC ";#N/A,#N/A,TRUE,"재고현황";#N/A,#N/A,TRUE,"공지사항"}</definedName>
    <definedName name="장배관" localSheetId="1"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병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14" hidden="1">{#N/A,#N/A,FALSE,"현장 NCR 분석";#N/A,#N/A,FALSE,"현장품질감사";#N/A,#N/A,FALSE,"현장품질감사"}</definedName>
    <definedName name="장비LIST3" localSheetId="18" hidden="1">{#N/A,#N/A,FALSE,"현장 NCR 분석";#N/A,#N/A,FALSE,"현장품질감사";#N/A,#N/A,FALSE,"현장품질감사"}</definedName>
    <definedName name="장비LIST3" localSheetId="3" hidden="1">{#N/A,#N/A,FALSE,"현장 NCR 분석";#N/A,#N/A,FALSE,"현장품질감사";#N/A,#N/A,FALSE,"현장품질감사"}</definedName>
    <definedName name="장비LIST3" localSheetId="4" hidden="1">{#N/A,#N/A,FALSE,"현장 NCR 분석";#N/A,#N/A,FALSE,"현장품질감사";#N/A,#N/A,FALSE,"현장품질감사"}</definedName>
    <definedName name="장비LIST3" localSheetId="6" hidden="1">{#N/A,#N/A,FALSE,"현장 NCR 분석";#N/A,#N/A,FALSE,"현장품질감사";#N/A,#N/A,FALSE,"현장품질감사"}</definedName>
    <definedName name="장비LIST3" localSheetId="1" hidden="1">{#N/A,#N/A,FALSE,"현장 NCR 분석";#N/A,#N/A,FALSE,"현장품질감사";#N/A,#N/A,FALSE,"현장품질감사"}</definedName>
    <definedName name="장비LIST3" hidden="1">{#N/A,#N/A,FALSE,"현장 NCR 분석";#N/A,#N/A,FALSE,"현장품질감사";#N/A,#N/A,FALSE,"현장품질감사"}</definedName>
    <definedName name="장비세부" localSheetId="14" hidden="1">#REF!</definedName>
    <definedName name="장비세부" localSheetId="3" hidden="1">#REF!</definedName>
    <definedName name="장비세부" localSheetId="4" hidden="1">#REF!</definedName>
    <definedName name="장비세부" localSheetId="6" hidden="1">#REF!</definedName>
    <definedName name="장비세부" hidden="1">#REF!</definedName>
    <definedName name="장비투자" localSheetId="14" hidden="1">#REF!</definedName>
    <definedName name="장비투자" localSheetId="3" hidden="1">#REF!</definedName>
    <definedName name="장비투자" hidden="1">#REF!</definedName>
    <definedName name="장상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상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18" hidden="1">{#N/A,#N/A,FALSE,"진행중"}</definedName>
    <definedName name="장은9901" localSheetId="4" hidden="1">{#N/A,#N/A,FALSE,"진행중"}</definedName>
    <definedName name="장은9901" localSheetId="6" hidden="1">{#N/A,#N/A,FALSE,"진행중"}</definedName>
    <definedName name="장은9901" localSheetId="1" hidden="1">{#N/A,#N/A,FALSE,"진행중"}</definedName>
    <definedName name="장은9901" hidden="1">{#N/A,#N/A,FALSE,"진행중"}</definedName>
    <definedName name="장은9901_1" localSheetId="18" hidden="1">{#N/A,#N/A,FALSE,"진행중"}</definedName>
    <definedName name="장은9901_1" localSheetId="4" hidden="1">{#N/A,#N/A,FALSE,"진행중"}</definedName>
    <definedName name="장은9901_1" localSheetId="6" hidden="1">{#N/A,#N/A,FALSE,"진행중"}</definedName>
    <definedName name="장은9901_1" localSheetId="1" hidden="1">{#N/A,#N/A,FALSE,"진행중"}</definedName>
    <definedName name="장은9901_1" hidden="1">{#N/A,#N/A,FALSE,"진행중"}</definedName>
    <definedName name="장은9901_2" localSheetId="18" hidden="1">{#N/A,#N/A,FALSE,"진행중"}</definedName>
    <definedName name="장은9901_2" localSheetId="4" hidden="1">{#N/A,#N/A,FALSE,"진행중"}</definedName>
    <definedName name="장은9901_2" localSheetId="6" hidden="1">{#N/A,#N/A,FALSE,"진행중"}</definedName>
    <definedName name="장은9901_2" localSheetId="1" hidden="1">{#N/A,#N/A,FALSE,"진행중"}</definedName>
    <definedName name="장은9901_2" hidden="1">{#N/A,#N/A,FALSE,"진행중"}</definedName>
    <definedName name="장은9901_3" localSheetId="18" hidden="1">{#N/A,#N/A,FALSE,"진행중"}</definedName>
    <definedName name="장은9901_3" localSheetId="4" hidden="1">{#N/A,#N/A,FALSE,"진행중"}</definedName>
    <definedName name="장은9901_3" localSheetId="6" hidden="1">{#N/A,#N/A,FALSE,"진행중"}</definedName>
    <definedName name="장은9901_3" localSheetId="1" hidden="1">{#N/A,#N/A,FALSE,"진행중"}</definedName>
    <definedName name="장은9901_3" hidden="1">{#N/A,#N/A,FALSE,"진행중"}</definedName>
    <definedName name="장은회수받어" localSheetId="18" hidden="1">{#N/A,#N/A,FALSE,"진행중"}</definedName>
    <definedName name="장은회수받어" localSheetId="4" hidden="1">{#N/A,#N/A,FALSE,"진행중"}</definedName>
    <definedName name="장은회수받어" localSheetId="6" hidden="1">{#N/A,#N/A,FALSE,"진행중"}</definedName>
    <definedName name="장은회수받어" localSheetId="1" hidden="1">{#N/A,#N/A,FALSE,"진행중"}</definedName>
    <definedName name="장은회수받어" hidden="1">{#N/A,#N/A,FALSE,"진행중"}</definedName>
    <definedName name="장은회수받어_1" localSheetId="18" hidden="1">{#N/A,#N/A,FALSE,"진행중"}</definedName>
    <definedName name="장은회수받어_1" localSheetId="4" hidden="1">{#N/A,#N/A,FALSE,"진행중"}</definedName>
    <definedName name="장은회수받어_1" localSheetId="6" hidden="1">{#N/A,#N/A,FALSE,"진행중"}</definedName>
    <definedName name="장은회수받어_1" localSheetId="1" hidden="1">{#N/A,#N/A,FALSE,"진행중"}</definedName>
    <definedName name="장은회수받어_1" hidden="1">{#N/A,#N/A,FALSE,"진행중"}</definedName>
    <definedName name="장은회수받어_2" localSheetId="18" hidden="1">{#N/A,#N/A,FALSE,"진행중"}</definedName>
    <definedName name="장은회수받어_2" localSheetId="4" hidden="1">{#N/A,#N/A,FALSE,"진행중"}</definedName>
    <definedName name="장은회수받어_2" localSheetId="6" hidden="1">{#N/A,#N/A,FALSE,"진행중"}</definedName>
    <definedName name="장은회수받어_2" localSheetId="1" hidden="1">{#N/A,#N/A,FALSE,"진행중"}</definedName>
    <definedName name="장은회수받어_2" hidden="1">{#N/A,#N/A,FALSE,"진행중"}</definedName>
    <definedName name="장은회수받어_3" localSheetId="18" hidden="1">{#N/A,#N/A,FALSE,"진행중"}</definedName>
    <definedName name="장은회수받어_3" localSheetId="4" hidden="1">{#N/A,#N/A,FALSE,"진행중"}</definedName>
    <definedName name="장은회수받어_3" localSheetId="6" hidden="1">{#N/A,#N/A,FALSE,"진행중"}</definedName>
    <definedName name="장은회수받어_3" localSheetId="1" hidden="1">{#N/A,#N/A,FALSE,"진행중"}</definedName>
    <definedName name="장은회수받어_3" hidden="1">{#N/A,#N/A,FALSE,"진행중"}</definedName>
    <definedName name="장은회수어음" localSheetId="18" hidden="1">{#N/A,#N/A,FALSE,"진행중"}</definedName>
    <definedName name="장은회수어음" localSheetId="4" hidden="1">{#N/A,#N/A,FALSE,"진행중"}</definedName>
    <definedName name="장은회수어음" localSheetId="6" hidden="1">{#N/A,#N/A,FALSE,"진행중"}</definedName>
    <definedName name="장은회수어음" localSheetId="1" hidden="1">{#N/A,#N/A,FALSE,"진행중"}</definedName>
    <definedName name="장은회수어음" hidden="1">{#N/A,#N/A,FALSE,"진행중"}</definedName>
    <definedName name="장은회수어음_1" localSheetId="18" hidden="1">{#N/A,#N/A,FALSE,"진행중"}</definedName>
    <definedName name="장은회수어음_1" localSheetId="4" hidden="1">{#N/A,#N/A,FALSE,"진행중"}</definedName>
    <definedName name="장은회수어음_1" localSheetId="6" hidden="1">{#N/A,#N/A,FALSE,"진행중"}</definedName>
    <definedName name="장은회수어음_1" localSheetId="1" hidden="1">{#N/A,#N/A,FALSE,"진행중"}</definedName>
    <definedName name="장은회수어음_1" hidden="1">{#N/A,#N/A,FALSE,"진행중"}</definedName>
    <definedName name="장은회수어음_2" localSheetId="18" hidden="1">{#N/A,#N/A,FALSE,"진행중"}</definedName>
    <definedName name="장은회수어음_2" localSheetId="4" hidden="1">{#N/A,#N/A,FALSE,"진행중"}</definedName>
    <definedName name="장은회수어음_2" localSheetId="6" hidden="1">{#N/A,#N/A,FALSE,"진행중"}</definedName>
    <definedName name="장은회수어음_2" localSheetId="1" hidden="1">{#N/A,#N/A,FALSE,"진행중"}</definedName>
    <definedName name="장은회수어음_2" hidden="1">{#N/A,#N/A,FALSE,"진행중"}</definedName>
    <definedName name="장은회수어음_3" localSheetId="18" hidden="1">{#N/A,#N/A,FALSE,"진행중"}</definedName>
    <definedName name="장은회수어음_3" localSheetId="4" hidden="1">{#N/A,#N/A,FALSE,"진행중"}</definedName>
    <definedName name="장은회수어음_3" localSheetId="6" hidden="1">{#N/A,#N/A,FALSE,"진행중"}</definedName>
    <definedName name="장은회수어음_3" localSheetId="1" hidden="1">{#N/A,#N/A,FALSE,"진행중"}</definedName>
    <definedName name="장은회수어음_3" hidden="1">{#N/A,#N/A,FALSE,"진행중"}</definedName>
    <definedName name="장지선" hidden="1">[861]부서코드표!#REF!</definedName>
    <definedName name="장착율비교" localSheetId="14">'[802]세부(종합)'!#REF!</definedName>
    <definedName name="장착율비교" localSheetId="3">'[802]세부(종합)'!#REF!</definedName>
    <definedName name="장착율비교">'[802]세부(종합)'!#REF!</definedName>
    <definedName name="장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550]분기별손익(백만원)'!#REF!</definedName>
    <definedName name="장치SI미투입인건비">'[550]분기별손익(백만원)'!#REF!</definedName>
    <definedName name="장표" localSheetId="18" hidden="1">{#N/A,#N/A,FALSE,"UNIT";#N/A,#N/A,FALSE,"UNIT";#N/A,#N/A,FALSE,"계정"}</definedName>
    <definedName name="장표" localSheetId="4" hidden="1">{#N/A,#N/A,FALSE,"UNIT";#N/A,#N/A,FALSE,"UNIT";#N/A,#N/A,FALSE,"계정"}</definedName>
    <definedName name="장표" localSheetId="6" hidden="1">{#N/A,#N/A,FALSE,"UNIT";#N/A,#N/A,FALSE,"UNIT";#N/A,#N/A,FALSE,"계정"}</definedName>
    <definedName name="장표" localSheetId="1" hidden="1">{#N/A,#N/A,FALSE,"UNIT";#N/A,#N/A,FALSE,"UNIT";#N/A,#N/A,FALSE,"계정"}</definedName>
    <definedName name="장표" hidden="1">{#N/A,#N/A,FALSE,"UNIT";#N/A,#N/A,FALSE,"UNIT";#N/A,#N/A,FALSE,"계정"}</definedName>
    <definedName name="장호대" localSheetId="3" hidden="1">{#N/A,#N/A,FALSE,"단축1";#N/A,#N/A,FALSE,"단축2";#N/A,#N/A,FALSE,"단축3";#N/A,#N/A,FALSE,"장축";#N/A,#N/A,FALSE,"4WD"}</definedName>
    <definedName name="장호대" localSheetId="4" hidden="1">{#N/A,#N/A,FALSE,"단축1";#N/A,#N/A,FALSE,"단축2";#N/A,#N/A,FALSE,"단축3";#N/A,#N/A,FALSE,"장축";#N/A,#N/A,FALSE,"4WD"}</definedName>
    <definedName name="장호대" localSheetId="6" hidden="1">{#N/A,#N/A,FALSE,"단축1";#N/A,#N/A,FALSE,"단축2";#N/A,#N/A,FALSE,"단축3";#N/A,#N/A,FALSE,"장축";#N/A,#N/A,FALSE,"4WD"}</definedName>
    <definedName name="장호대" hidden="1">{#N/A,#N/A,FALSE,"단축1";#N/A,#N/A,FALSE,"단축2";#N/A,#N/A,FALSE,"단축3";#N/A,#N/A,FALSE,"장축";#N/A,#N/A,FALSE,"4WD"}</definedName>
    <definedName name="장호철" localSheetId="14" hidden="1">{#N/A,#N/A,FALSE,"PART-1234-8-12-9(41)";#N/A,#N/A,FALSE,"PARTS-2(3)";#N/A,#N/A,FALSE,"VAN SYSTEM";#N/A,#N/A,FALSE,"PARTS-10(26)";#N/A,#N/A,FALSE,"PART-5-6-7-11(14)";#N/A,#N/A,FALSE,"PARTS-4(3)";#N/A,#N/A,FALSE,"PCLASS"}</definedName>
    <definedName name="장호철" localSheetId="18" hidden="1">{#N/A,#N/A,FALSE,"PART-1234-8-12-9(41)";#N/A,#N/A,FALSE,"PARTS-2(3)";#N/A,#N/A,FALSE,"VAN SYSTEM";#N/A,#N/A,FALSE,"PARTS-10(26)";#N/A,#N/A,FALSE,"PART-5-6-7-11(14)";#N/A,#N/A,FALSE,"PARTS-4(3)";#N/A,#N/A,FALSE,"PCLASS"}</definedName>
    <definedName name="장호철" localSheetId="3" hidden="1">{#N/A,#N/A,FALSE,"PART-1234-8-12-9(41)";#N/A,#N/A,FALSE,"PARTS-2(3)";#N/A,#N/A,FALSE,"VAN SYSTEM";#N/A,#N/A,FALSE,"PARTS-10(26)";#N/A,#N/A,FALSE,"PART-5-6-7-11(14)";#N/A,#N/A,FALSE,"PARTS-4(3)";#N/A,#N/A,FALSE,"PCLASS"}</definedName>
    <definedName name="장호철" localSheetId="4" hidden="1">{#N/A,#N/A,FALSE,"PART-1234-8-12-9(41)";#N/A,#N/A,FALSE,"PARTS-2(3)";#N/A,#N/A,FALSE,"VAN SYSTEM";#N/A,#N/A,FALSE,"PARTS-10(26)";#N/A,#N/A,FALSE,"PART-5-6-7-11(14)";#N/A,#N/A,FALSE,"PARTS-4(3)";#N/A,#N/A,FALSE,"PCLASS"}</definedName>
    <definedName name="장호철" localSheetId="6" hidden="1">{#N/A,#N/A,FALSE,"PART-1234-8-12-9(41)";#N/A,#N/A,FALSE,"PARTS-2(3)";#N/A,#N/A,FALSE,"VAN SYSTEM";#N/A,#N/A,FALSE,"PARTS-10(26)";#N/A,#N/A,FALSE,"PART-5-6-7-11(14)";#N/A,#N/A,FALSE,"PARTS-4(3)";#N/A,#N/A,FALSE,"PCLASS"}</definedName>
    <definedName name="장호철" localSheetId="1"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18" hidden="1">{#N/A,#N/A,FALSE,"PART-1234-8-12-9(41)";#N/A,#N/A,FALSE,"PARTS-2(3)";#N/A,#N/A,FALSE,"VAN SYSTEM";#N/A,#N/A,FALSE,"PARTS-10(26)";#N/A,#N/A,FALSE,"PART-5-6-7-11(14)";#N/A,#N/A,FALSE,"PARTS-4(3)";#N/A,#N/A,FALSE,"PCLASS"}</definedName>
    <definedName name="장호철1" localSheetId="4" hidden="1">{#N/A,#N/A,FALSE,"PART-1234-8-12-9(41)";#N/A,#N/A,FALSE,"PARTS-2(3)";#N/A,#N/A,FALSE,"VAN SYSTEM";#N/A,#N/A,FALSE,"PARTS-10(26)";#N/A,#N/A,FALSE,"PART-5-6-7-11(14)";#N/A,#N/A,FALSE,"PARTS-4(3)";#N/A,#N/A,FALSE,"PCLASS"}</definedName>
    <definedName name="장호철1" localSheetId="6" hidden="1">{#N/A,#N/A,FALSE,"PART-1234-8-12-9(41)";#N/A,#N/A,FALSE,"PARTS-2(3)";#N/A,#N/A,FALSE,"VAN SYSTEM";#N/A,#N/A,FALSE,"PARTS-10(26)";#N/A,#N/A,FALSE,"PART-5-6-7-11(14)";#N/A,#N/A,FALSE,"PARTS-4(3)";#N/A,#N/A,FALSE,"PCLASS"}</definedName>
    <definedName name="장호철1" localSheetId="1"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18" hidden="1">{#N/A,#N/A,FALSE,"UNIT";#N/A,#N/A,FALSE,"UNIT";#N/A,#N/A,FALSE,"계정"}</definedName>
    <definedName name="재" localSheetId="4" hidden="1">{#N/A,#N/A,FALSE,"UNIT";#N/A,#N/A,FALSE,"UNIT";#N/A,#N/A,FALSE,"계정"}</definedName>
    <definedName name="재" localSheetId="6" hidden="1">{#N/A,#N/A,FALSE,"UNIT";#N/A,#N/A,FALSE,"UNIT";#N/A,#N/A,FALSE,"계정"}</definedName>
    <definedName name="재" localSheetId="1" hidden="1">{#N/A,#N/A,FALSE,"UNIT";#N/A,#N/A,FALSE,"UNIT";#N/A,#N/A,FALSE,"계정"}</definedName>
    <definedName name="재" hidden="1">{#N/A,#N/A,FALSE,"UNIT";#N/A,#N/A,FALSE,"UNIT";#N/A,#N/A,FALSE,"계정"}</definedName>
    <definedName name="재가공내역" localSheetId="14" hidden="1">'[862]1-7(재가공내역)'!#REF!</definedName>
    <definedName name="재가공내역" localSheetId="3" hidden="1">'[862]1-7(재가공내역)'!#REF!</definedName>
    <definedName name="재가공내역" hidden="1">'[863]1-7(재가공내역)'!#REF!</definedName>
    <definedName name="재거" localSheetId="18" hidden="1">{#N/A,#N/A,FALSE,"UNIT";#N/A,#N/A,FALSE,"UNIT";#N/A,#N/A,FALSE,"계정"}</definedName>
    <definedName name="재거" localSheetId="4" hidden="1">{#N/A,#N/A,FALSE,"UNIT";#N/A,#N/A,FALSE,"UNIT";#N/A,#N/A,FALSE,"계정"}</definedName>
    <definedName name="재거" localSheetId="6" hidden="1">{#N/A,#N/A,FALSE,"UNIT";#N/A,#N/A,FALSE,"UNIT";#N/A,#N/A,FALSE,"계정"}</definedName>
    <definedName name="재거" localSheetId="1" hidden="1">{#N/A,#N/A,FALSE,"UNIT";#N/A,#N/A,FALSE,"UNIT";#N/A,#N/A,FALSE,"계정"}</definedName>
    <definedName name="재거" hidden="1">{#N/A,#N/A,FALSE,"UNIT";#N/A,#N/A,FALSE,"UNIT";#N/A,#N/A,FALSE,"계정"}</definedName>
    <definedName name="재검토" localSheetId="18" hidden="1">{#N/A,#N/A,FALSE,"UNIT";#N/A,#N/A,FALSE,"UNIT";#N/A,#N/A,FALSE,"계정"}</definedName>
    <definedName name="재검토" localSheetId="4" hidden="1">{#N/A,#N/A,FALSE,"UNIT";#N/A,#N/A,FALSE,"UNIT";#N/A,#N/A,FALSE,"계정"}</definedName>
    <definedName name="재검토" localSheetId="6" hidden="1">{#N/A,#N/A,FALSE,"UNIT";#N/A,#N/A,FALSE,"UNIT";#N/A,#N/A,FALSE,"계정"}</definedName>
    <definedName name="재검토" localSheetId="1" hidden="1">{#N/A,#N/A,FALSE,"UNIT";#N/A,#N/A,FALSE,"UNIT";#N/A,#N/A,FALSE,"계정"}</definedName>
    <definedName name="재검토" hidden="1">{#N/A,#N/A,FALSE,"UNIT";#N/A,#N/A,FALSE,"UNIT";#N/A,#N/A,FALSE,"계정"}</definedName>
    <definedName name="재경" localSheetId="18" hidden="1">{#N/A,#N/A,FALSE,"UNIT";#N/A,#N/A,FALSE,"UNIT";#N/A,#N/A,FALSE,"계정"}</definedName>
    <definedName name="재경" localSheetId="4" hidden="1">{#N/A,#N/A,FALSE,"UNIT";#N/A,#N/A,FALSE,"UNIT";#N/A,#N/A,FALSE,"계정"}</definedName>
    <definedName name="재경" localSheetId="6" hidden="1">{#N/A,#N/A,FALSE,"UNIT";#N/A,#N/A,FALSE,"UNIT";#N/A,#N/A,FALSE,"계정"}</definedName>
    <definedName name="재경" localSheetId="1" hidden="1">{#N/A,#N/A,FALSE,"UNIT";#N/A,#N/A,FALSE,"UNIT";#N/A,#N/A,FALSE,"계정"}</definedName>
    <definedName name="재경" hidden="1">{#N/A,#N/A,FALSE,"UNIT";#N/A,#N/A,FALSE,"UNIT";#N/A,#N/A,FALSE,"계정"}</definedName>
    <definedName name="재고"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 localSheetId="3" hidden="1">#REF!</definedName>
    <definedName name="재고" localSheetId="4">#REF!</definedName>
    <definedName name="재고" localSheetId="6">#REF!</definedName>
    <definedName name="재고">#REF!</definedName>
    <definedName name="재고_1" localSheetId="18" hidden="1">{#N/A,#N/A,FALSE,"인원";#N/A,#N/A,FALSE,"비용2";#N/A,#N/A,FALSE,"비용1";#N/A,#N/A,FALSE,"비용";#N/A,#N/A,FALSE,"보증2";#N/A,#N/A,FALSE,"보증1";#N/A,#N/A,FALSE,"보증";#N/A,#N/A,FALSE,"손익1";#N/A,#N/A,FALSE,"손익";#N/A,#N/A,FALSE,"부서별매출";#N/A,#N/A,FALSE,"매출"}</definedName>
    <definedName name="재고_1" localSheetId="4" hidden="1">{#N/A,#N/A,FALSE,"인원";#N/A,#N/A,FALSE,"비용2";#N/A,#N/A,FALSE,"비용1";#N/A,#N/A,FALSE,"비용";#N/A,#N/A,FALSE,"보증2";#N/A,#N/A,FALSE,"보증1";#N/A,#N/A,FALSE,"보증";#N/A,#N/A,FALSE,"손익1";#N/A,#N/A,FALSE,"손익";#N/A,#N/A,FALSE,"부서별매출";#N/A,#N/A,FALSE,"매출"}</definedName>
    <definedName name="재고_1" localSheetId="6" hidden="1">{#N/A,#N/A,FALSE,"인원";#N/A,#N/A,FALSE,"비용2";#N/A,#N/A,FALSE,"비용1";#N/A,#N/A,FALSE,"비용";#N/A,#N/A,FALSE,"보증2";#N/A,#N/A,FALSE,"보증1";#N/A,#N/A,FALSE,"보증";#N/A,#N/A,FALSE,"손익1";#N/A,#N/A,FALSE,"손익";#N/A,#N/A,FALSE,"부서별매출";#N/A,#N/A,FALSE,"매출"}</definedName>
    <definedName name="재고_1" localSheetId="1"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18" hidden="1">{#N/A,#N/A,TRUE,"재고분석";#N/A,#N/A,TRUE,"입고현황"}</definedName>
    <definedName name="재고1" localSheetId="4" hidden="1">{#N/A,#N/A,TRUE,"재고분석";#N/A,#N/A,TRUE,"입고현황"}</definedName>
    <definedName name="재고1" localSheetId="6" hidden="1">{#N/A,#N/A,TRUE,"재고분석";#N/A,#N/A,TRUE,"입고현황"}</definedName>
    <definedName name="재고1" localSheetId="1" hidden="1">{#N/A,#N/A,TRUE,"재고분석";#N/A,#N/A,TRUE,"입고현황"}</definedName>
    <definedName name="재고1" hidden="1">{#N/A,#N/A,TRUE,"재고분석";#N/A,#N/A,TRUE,"입고현황"}</definedName>
    <definedName name="재고2" localSheetId="18" hidden="1">{#N/A,#N/A,FALSE,"2000";#N/A,#N/A,FALSE,"1999_1998"}</definedName>
    <definedName name="재고2" localSheetId="4" hidden="1">{#N/A,#N/A,FALSE,"2000";#N/A,#N/A,FALSE,"1999_1998"}</definedName>
    <definedName name="재고2" localSheetId="6" hidden="1">{#N/A,#N/A,FALSE,"2000";#N/A,#N/A,FALSE,"1999_1998"}</definedName>
    <definedName name="재고2" localSheetId="1" hidden="1">{#N/A,#N/A,FALSE,"2000";#N/A,#N/A,FALSE,"1999_1998"}</definedName>
    <definedName name="재고2" hidden="1">{#N/A,#N/A,FALSE,"2000";#N/A,#N/A,FALSE,"1999_1998"}</definedName>
    <definedName name="재고관리" localSheetId="3" hidden="1">{#N/A,#N/A,TRUE,"Y생산";#N/A,#N/A,TRUE,"Y판매";#N/A,#N/A,TRUE,"Y총물량";#N/A,#N/A,TRUE,"Y능력";#N/A,#N/A,TRUE,"YKD"}</definedName>
    <definedName name="재고관리" localSheetId="4" hidden="1">{#N/A,#N/A,TRUE,"Y생산";#N/A,#N/A,TRUE,"Y판매";#N/A,#N/A,TRUE,"Y총물량";#N/A,#N/A,TRUE,"Y능력";#N/A,#N/A,TRUE,"YKD"}</definedName>
    <definedName name="재고관리" localSheetId="6" hidden="1">{#N/A,#N/A,TRUE,"Y생산";#N/A,#N/A,TRUE,"Y판매";#N/A,#N/A,TRUE,"Y총물량";#N/A,#N/A,TRUE,"Y능력";#N/A,#N/A,TRUE,"YKD"}</definedName>
    <definedName name="재고관리" hidden="1">{#N/A,#N/A,TRUE,"Y생산";#N/A,#N/A,TRUE,"Y판매";#N/A,#N/A,TRUE,"Y총물량";#N/A,#N/A,TRUE,"Y능력";#N/A,#N/A,TRUE,"YKD"}</definedName>
    <definedName name="재고량" localSheetId="18" hidden="1">{#N/A,#N/A,TRUE,"근태일보"}</definedName>
    <definedName name="재고량" localSheetId="4" hidden="1">{#N/A,#N/A,TRUE,"근태일보"}</definedName>
    <definedName name="재고량" localSheetId="6" hidden="1">{#N/A,#N/A,TRUE,"근태일보"}</definedName>
    <definedName name="재고량" localSheetId="1" hidden="1">{#N/A,#N/A,TRUE,"근태일보"}</definedName>
    <definedName name="재고량" hidden="1">{#N/A,#N/A,TRUE,"근태일보"}</definedName>
    <definedName name="재고수량">#REF!</definedName>
    <definedName name="재고자산"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18" hidden="1">{"'분양원가'!$B$1:$F$113"}</definedName>
    <definedName name="재고자산"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4" hidden="1">{"'분양원가'!$B$1:$F$113"}</definedName>
    <definedName name="재고자산" localSheetId="6" hidden="1">{"'분양원가'!$B$1:$F$113"}</definedName>
    <definedName name="재고자산" localSheetId="1" hidden="1">{"'분양원가'!$B$1:$F$113"}</definedName>
    <definedName name="재고자산" hidden="1">{"'분양원가'!$B$1:$F$113"}</definedName>
    <definedName name="재고자산매입" localSheetId="14">#REF!</definedName>
    <definedName name="재고자산매입" localSheetId="3">#REF!</definedName>
    <definedName name="재고자산매입">#REF!</definedName>
    <definedName name="재고자산수량"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18" hidden="1">{"'분양원가'!$B$1:$F$113"}</definedName>
    <definedName name="재고자산이자최종" localSheetId="4" hidden="1">{"'분양원가'!$B$1:$F$113"}</definedName>
    <definedName name="재고자산이자최종" localSheetId="6" hidden="1">{"'분양원가'!$B$1:$F$113"}</definedName>
    <definedName name="재고자산이자최종" localSheetId="1" hidden="1">{"'분양원가'!$B$1:$F$113"}</definedName>
    <definedName name="재고자산이자최종" hidden="1">{"'분양원가'!$B$1:$F$113"}</definedName>
    <definedName name="재고자산평가" hidden="1">#REF!</definedName>
    <definedName name="재고자산평균">#REF!</definedName>
    <definedName name="재고조정" localSheetId="3" hidden="1">#REF!</definedName>
    <definedName name="재고조정" hidden="1">#REF!</definedName>
    <definedName name="재고평가" localSheetId="14" hidden="1">#REF!</definedName>
    <definedName name="재고평가" localSheetId="3" hidden="1">#REF!</definedName>
    <definedName name="재고평가">#REF!</definedName>
    <definedName name="재공" localSheetId="3" hidden="1">{#N/A,#N/A,FALSE,"단축1";#N/A,#N/A,FALSE,"단축2";#N/A,#N/A,FALSE,"단축3";#N/A,#N/A,FALSE,"장축";#N/A,#N/A,FALSE,"4WD"}</definedName>
    <definedName name="재공" localSheetId="4" hidden="1">{#N/A,#N/A,FALSE,"단축1";#N/A,#N/A,FALSE,"단축2";#N/A,#N/A,FALSE,"단축3";#N/A,#N/A,FALSE,"장축";#N/A,#N/A,FALSE,"4WD"}</definedName>
    <definedName name="재공" localSheetId="6" hidden="1">{#N/A,#N/A,FALSE,"단축1";#N/A,#N/A,FALSE,"단축2";#N/A,#N/A,FALSE,"단축3";#N/A,#N/A,FALSE,"장축";#N/A,#N/A,FALSE,"4WD"}</definedName>
    <definedName name="재공" hidden="1">{#N/A,#N/A,FALSE,"단축1";#N/A,#N/A,FALSE,"단축2";#N/A,#N/A,FALSE,"단축3";#N/A,#N/A,FALSE,"장축";#N/A,#N/A,FALSE,"4WD"}</definedName>
    <definedName name="재공재고" localSheetId="3">[773]재공재고!#REF!</definedName>
    <definedName name="재공재고">[773]재공재고!#REF!</definedName>
    <definedName name="재공포함" localSheetId="14" hidden="1">{#N/A,#N/A,FALSE,"Sheet5"}</definedName>
    <definedName name="재공포함" localSheetId="18" hidden="1">{#N/A,#N/A,FALSE,"Sheet5"}</definedName>
    <definedName name="재공포함" localSheetId="3" hidden="1">{#N/A,#N/A,FALSE,"Sheet5"}</definedName>
    <definedName name="재공포함" localSheetId="4" hidden="1">{#N/A,#N/A,FALSE,"Sheet5"}</definedName>
    <definedName name="재공포함" localSheetId="6" hidden="1">{#N/A,#N/A,FALSE,"Sheet5"}</definedName>
    <definedName name="재공포함" localSheetId="1" hidden="1">{#N/A,#N/A,FALSE,"Sheet5"}</definedName>
    <definedName name="재공포함" hidden="1">{#N/A,#N/A,FALSE,"Sheet5"}</definedName>
    <definedName name="재공품공수2" localSheetId="18" hidden="1">{#N/A,#N/A,FALSE,"Sheet5"}</definedName>
    <definedName name="재공품공수2" localSheetId="4" hidden="1">{#N/A,#N/A,FALSE,"Sheet5"}</definedName>
    <definedName name="재공품공수2" localSheetId="6" hidden="1">{#N/A,#N/A,FALSE,"Sheet5"}</definedName>
    <definedName name="재공품공수2" localSheetId="1"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18" hidden="1">{#N/A,#N/A,FALSE,"KMC최종회의(7월) 자료"}</definedName>
    <definedName name="재노경" localSheetId="4" hidden="1">{#N/A,#N/A,FALSE,"KMC최종회의(7월) 자료"}</definedName>
    <definedName name="재노경" localSheetId="6" hidden="1">{#N/A,#N/A,FALSE,"KMC최종회의(7월) 자료"}</definedName>
    <definedName name="재노경" localSheetId="1" hidden="1">{#N/A,#N/A,FALSE,"KMC최종회의(7월) 자료"}</definedName>
    <definedName name="재노경" hidden="1">{#N/A,#N/A,FALSE,"KMC최종회의(7월) 자료"}</definedName>
    <definedName name="재노경1" localSheetId="18" hidden="1">{#N/A,#N/A,FALSE,"KMC최종회의(7월) 자료"}</definedName>
    <definedName name="재노경1" localSheetId="4" hidden="1">{#N/A,#N/A,FALSE,"KMC최종회의(7월) 자료"}</definedName>
    <definedName name="재노경1" localSheetId="6" hidden="1">{#N/A,#N/A,FALSE,"KMC최종회의(7월) 자료"}</definedName>
    <definedName name="재노경1" localSheetId="1" hidden="1">{#N/A,#N/A,FALSE,"KMC최종회의(7월) 자료"}</definedName>
    <definedName name="재노경1" hidden="1">{#N/A,#N/A,FALSE,"KMC최종회의(7월) 자료"}</definedName>
    <definedName name="재노경종합2" localSheetId="18" hidden="1">{#N/A,#N/A,FALSE,"KMC최종회의(7월) 자료"}</definedName>
    <definedName name="재노경종합2" localSheetId="4" hidden="1">{#N/A,#N/A,FALSE,"KMC최종회의(7월) 자료"}</definedName>
    <definedName name="재노경종합2" localSheetId="6" hidden="1">{#N/A,#N/A,FALSE,"KMC최종회의(7월) 자료"}</definedName>
    <definedName name="재노경종합2" localSheetId="1" hidden="1">{#N/A,#N/A,FALSE,"KMC최종회의(7월) 자료"}</definedName>
    <definedName name="재노경종합2" hidden="1">{#N/A,#N/A,FALSE,"KMC최종회의(7월) 자료"}</definedName>
    <definedName name="재노종" localSheetId="18" hidden="1">{#N/A,#N/A,FALSE,"KMC최종회의(7월) 자료"}</definedName>
    <definedName name="재노종" localSheetId="4" hidden="1">{#N/A,#N/A,FALSE,"KMC최종회의(7월) 자료"}</definedName>
    <definedName name="재노종" localSheetId="6" hidden="1">{#N/A,#N/A,FALSE,"KMC최종회의(7월) 자료"}</definedName>
    <definedName name="재노종" localSheetId="1" hidden="1">{#N/A,#N/A,FALSE,"KMC최종회의(7월) 자료"}</definedName>
    <definedName name="재노종" hidden="1">{#N/A,#N/A,FALSE,"KMC최종회의(7월) 자료"}</definedName>
    <definedName name="재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14" hidden="1">{#N/A,#N/A,FALSE,"Sheet5"}</definedName>
    <definedName name="재료" localSheetId="18" hidden="1">{#N/A,#N/A,FALSE,"UNIT";#N/A,#N/A,FALSE,"UNIT";#N/A,#N/A,FALSE,"계정"}</definedName>
    <definedName name="재료" localSheetId="3" hidden="1">{#N/A,#N/A,FALSE,"Sheet5"}</definedName>
    <definedName name="재료" localSheetId="4" hidden="1">{#N/A,#N/A,FALSE,"UNIT";#N/A,#N/A,FALSE,"UNIT";#N/A,#N/A,FALSE,"계정"}</definedName>
    <definedName name="재료" localSheetId="6" hidden="1">{#N/A,#N/A,FALSE,"UNIT";#N/A,#N/A,FALSE,"UNIT";#N/A,#N/A,FALSE,"계정"}</definedName>
    <definedName name="재료" localSheetId="1" hidden="1">{#N/A,#N/A,FALSE,"UNIT";#N/A,#N/A,FALSE,"UNIT";#N/A,#N/A,FALSE,"계정"}</definedName>
    <definedName name="재료" hidden="1">{#N/A,#N/A,FALSE,"UNIT";#N/A,#N/A,FALSE,"UNIT";#N/A,#N/A,FALSE,"계정"}</definedName>
    <definedName name="재료2"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14" hidden="1">{#N/A,#N/A,FALSE,"P.C.B"}</definedName>
    <definedName name="재료비" localSheetId="3" hidden="1">{#N/A,#N/A,FALSE,"P.C.B"}</definedName>
    <definedName name="재료비">[864]재료비!$B$8:$EC$341</definedName>
    <definedName name="재료비_LOSS" localSheetId="14">[271]재료비!#REF!</definedName>
    <definedName name="재료비_LOSS" localSheetId="3">[271]재료비!#REF!</definedName>
    <definedName name="재료비_LOSS" localSheetId="4">[271]재료비!#REF!</definedName>
    <definedName name="재료비_LOSS" localSheetId="6">[271]재료비!#REF!</definedName>
    <definedName name="재료비_LOSS">[271]재료비!#REF!</definedName>
    <definedName name="재료비RS" localSheetId="18" hidden="1">{#N/A,#N/A,FALSE,"단축1";#N/A,#N/A,FALSE,"단축2";#N/A,#N/A,FALSE,"단축3";#N/A,#N/A,FALSE,"장축";#N/A,#N/A,FALSE,"4WD"}</definedName>
    <definedName name="재료비RS" localSheetId="4" hidden="1">{#N/A,#N/A,FALSE,"단축1";#N/A,#N/A,FALSE,"단축2";#N/A,#N/A,FALSE,"단축3";#N/A,#N/A,FALSE,"장축";#N/A,#N/A,FALSE,"4WD"}</definedName>
    <definedName name="재료비RS" localSheetId="6" hidden="1">{#N/A,#N/A,FALSE,"단축1";#N/A,#N/A,FALSE,"단축2";#N/A,#N/A,FALSE,"단축3";#N/A,#N/A,FALSE,"장축";#N/A,#N/A,FALSE,"4WD"}</definedName>
    <definedName name="재료비RS" localSheetId="1"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18" hidden="1">{"'Firr(선)'!$AS$1:$AY$62","'Firr(사)'!$AS$1:$AY$62","'Firr(회)'!$AS$1:$AY$62","'Firr(선)'!$L$1:$V$62","'Firr(사)'!$L$1:$V$62","'Firr(회)'!$L$1:$V$62"}</definedName>
    <definedName name="재료비단가대비표2" localSheetId="4" hidden="1">{"'Firr(선)'!$AS$1:$AY$62","'Firr(사)'!$AS$1:$AY$62","'Firr(회)'!$AS$1:$AY$62","'Firr(선)'!$L$1:$V$62","'Firr(사)'!$L$1:$V$62","'Firr(회)'!$L$1:$V$62"}</definedName>
    <definedName name="재료비단가대비표2" localSheetId="6" hidden="1">{"'Firr(선)'!$AS$1:$AY$62","'Firr(사)'!$AS$1:$AY$62","'Firr(회)'!$AS$1:$AY$62","'Firr(선)'!$L$1:$V$62","'Firr(사)'!$L$1:$V$62","'Firr(회)'!$L$1:$V$62"}</definedName>
    <definedName name="재료비단가대비표2" localSheetId="1"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18" hidden="1">{#N/A,#N/A,FALSE,"UNIT";#N/A,#N/A,FALSE,"UNIT";#N/A,#N/A,FALSE,"계정"}</definedName>
    <definedName name="재료비점검" localSheetId="4" hidden="1">{#N/A,#N/A,FALSE,"UNIT";#N/A,#N/A,FALSE,"UNIT";#N/A,#N/A,FALSE,"계정"}</definedName>
    <definedName name="재료비점검" localSheetId="6" hidden="1">{#N/A,#N/A,FALSE,"UNIT";#N/A,#N/A,FALSE,"UNIT";#N/A,#N/A,FALSE,"계정"}</definedName>
    <definedName name="재료비점검" localSheetId="1" hidden="1">{#N/A,#N/A,FALSE,"UNIT";#N/A,#N/A,FALSE,"UNIT";#N/A,#N/A,FALSE,"계정"}</definedName>
    <definedName name="재료비점검" hidden="1">{#N/A,#N/A,FALSE,"UNIT";#N/A,#N/A,FALSE,"UNIT";#N/A,#N/A,FALSE,"계정"}</definedName>
    <definedName name="재료예산" localSheetId="14" hidden="1">{#N/A,#N/A,FALSE,"단축1";#N/A,#N/A,FALSE,"단축2";#N/A,#N/A,FALSE,"단축3";#N/A,#N/A,FALSE,"장축";#N/A,#N/A,FALSE,"4WD"}</definedName>
    <definedName name="재료예산" localSheetId="18" hidden="1">{#N/A,#N/A,FALSE,"단축1";#N/A,#N/A,FALSE,"단축2";#N/A,#N/A,FALSE,"단축3";#N/A,#N/A,FALSE,"장축";#N/A,#N/A,FALSE,"4WD"}</definedName>
    <definedName name="재료예산" localSheetId="3" hidden="1">{#N/A,#N/A,FALSE,"단축1";#N/A,#N/A,FALSE,"단축2";#N/A,#N/A,FALSE,"단축3";#N/A,#N/A,FALSE,"장축";#N/A,#N/A,FALSE,"4WD"}</definedName>
    <definedName name="재료예산" localSheetId="4" hidden="1">{#N/A,#N/A,FALSE,"단축1";#N/A,#N/A,FALSE,"단축2";#N/A,#N/A,FALSE,"단축3";#N/A,#N/A,FALSE,"장축";#N/A,#N/A,FALSE,"4WD"}</definedName>
    <definedName name="재료예산" localSheetId="6" hidden="1">{#N/A,#N/A,FALSE,"단축1";#N/A,#N/A,FALSE,"단축2";#N/A,#N/A,FALSE,"단축3";#N/A,#N/A,FALSE,"장축";#N/A,#N/A,FALSE,"4WD"}</definedName>
    <definedName name="재료예산" localSheetId="1" hidden="1">{#N/A,#N/A,FALSE,"단축1";#N/A,#N/A,FALSE,"단축2";#N/A,#N/A,FALSE,"단축3";#N/A,#N/A,FALSE,"장축";#N/A,#N/A,FALSE,"4WD"}</definedName>
    <definedName name="재료예산" hidden="1">{#N/A,#N/A,FALSE,"단축1";#N/A,#N/A,FALSE,"단축2";#N/A,#N/A,FALSE,"단축3";#N/A,#N/A,FALSE,"장축";#N/A,#N/A,FALSE,"4WD"}</definedName>
    <definedName name="재무" localSheetId="14" hidden="1">#REF!</definedName>
    <definedName name="재무" localSheetId="3" hidden="1">#REF!</definedName>
    <definedName name="재무" hidden="1">'[865]1안98Billing'!$D$8:$D$14</definedName>
    <definedName name="재무2" localSheetId="4">OFFSET(#REF!,0,0,COUNTA(#REF!),7)</definedName>
    <definedName name="재무2" localSheetId="6">OFFSET(#REF!,0,0,COUNTA(#REF!),7)</definedName>
    <definedName name="재무2">OFFSET(#REF!,0,0,COUNTA(#REF!),7)</definedName>
    <definedName name="재무구조" localSheetId="4">'[658]1_當期시산표'!#REF!</definedName>
    <definedName name="재무구조" localSheetId="6">'[658]1_當期시산표'!#REF!</definedName>
    <definedName name="재무구조">'[658]1_當期시산표'!#REF!</definedName>
    <definedName name="财务费用计划" localSheetId="3" hidden="1">{#N/A,#N/A,TRUE,"LOADCOVE";#N/A,#N/A,TRUE,"PAGE001";#N/A,#N/A,TRUE,"PAGE002";#N/A,#N/A,TRUE,"PAGE003";#N/A,#N/A,TRUE,"PAGE004";#N/A,#N/A,TRUE,"PAGE005";#N/A,#N/A,TRUE,"PAGE006";#N/A,#N/A,TRUE,"PAGE007";#N/A,#N/A,TRUE,"PAGE008";#N/A,#N/A,TRUE,"PAGE009";#N/A,#N/A,TRUE,"PAGE010";#N/A,#N/A,TRUE,"PAGE011";#N/A,#N/A,TRUE,"PAGE012";#N/A,#N/A,TRUE,"PAGE013"}</definedName>
    <definedName name="财务费用计划" localSheetId="4" hidden="1">{#N/A,#N/A,TRUE,"LOADCOVE";#N/A,#N/A,TRUE,"PAGE001";#N/A,#N/A,TRUE,"PAGE002";#N/A,#N/A,TRUE,"PAGE003";#N/A,#N/A,TRUE,"PAGE004";#N/A,#N/A,TRUE,"PAGE005";#N/A,#N/A,TRUE,"PAGE006";#N/A,#N/A,TRUE,"PAGE007";#N/A,#N/A,TRUE,"PAGE008";#N/A,#N/A,TRUE,"PAGE009";#N/A,#N/A,TRUE,"PAGE010";#N/A,#N/A,TRUE,"PAGE011";#N/A,#N/A,TRUE,"PAGE012";#N/A,#N/A,TRUE,"PAGE013"}</definedName>
    <definedName name="财务费用计划" localSheetId="6" hidden="1">{#N/A,#N/A,TRUE,"LOADCOVE";#N/A,#N/A,TRUE,"PAGE001";#N/A,#N/A,TRUE,"PAGE002";#N/A,#N/A,TRUE,"PAGE003";#N/A,#N/A,TRUE,"PAGE004";#N/A,#N/A,TRUE,"PAGE005";#N/A,#N/A,TRUE,"PAGE006";#N/A,#N/A,TRUE,"PAGE007";#N/A,#N/A,TRUE,"PAGE008";#N/A,#N/A,TRUE,"PAGE009";#N/A,#N/A,TRUE,"PAGE010";#N/A,#N/A,TRUE,"PAGE011";#N/A,#N/A,TRUE,"PAGE012";#N/A,#N/A,TRUE,"PAGE013"}</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18" hidden="1">{"'科目汇总表  '!$A$1:$G$38"}</definedName>
    <definedName name="财务费用审计底稿" localSheetId="4" hidden="1">{"'科目汇总表  '!$A$1:$G$38"}</definedName>
    <definedName name="财务费用审计底稿" localSheetId="6" hidden="1">{"'科目汇总表  '!$A$1:$G$38"}</definedName>
    <definedName name="财务费用审计底稿" localSheetId="1" hidden="1">{"'科目汇总表  '!$A$1:$G$38"}</definedName>
    <definedName name="财务费用审计底稿" hidden="1">{"'科目汇总表  '!$A$1:$G$38"}</definedName>
    <definedName name="재무제표4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18">'#22'!재무회계팀</definedName>
    <definedName name="재무회계팀" localSheetId="4">'#33'!재무회계팀</definedName>
    <definedName name="재무회계팀" localSheetId="6">'#38'!재무회계팀</definedName>
    <definedName name="재무회계팀" localSheetId="1">'#42'!재무회계팀</definedName>
    <definedName name="재무회계팀">[0]!재무회계팀</definedName>
    <definedName name="재민" localSheetId="3" hidden="1">{"'5'!$A$1:$BB$147"}</definedName>
    <definedName name="재민" localSheetId="4" hidden="1">{"'5'!$A$1:$BB$147"}</definedName>
    <definedName name="재민" localSheetId="6" hidden="1">{"'5'!$A$1:$BB$147"}</definedName>
    <definedName name="재민" hidden="1">{"'5'!$A$1:$BB$147"}</definedName>
    <definedName name="재보수지">#REF!</definedName>
    <definedName name="재생입고">#REF!</definedName>
    <definedName name="재수정" localSheetId="18" hidden="1">{"'단계별시설공사비'!$A$3:$K$51"}</definedName>
    <definedName name="재수정" localSheetId="4" hidden="1">{"'단계별시설공사비'!$A$3:$K$51"}</definedName>
    <definedName name="재수정" localSheetId="6" hidden="1">{"'단계별시설공사비'!$A$3:$K$51"}</definedName>
    <definedName name="재수정" localSheetId="1" hidden="1">{"'단계별시설공사비'!$A$3:$K$51"}</definedName>
    <definedName name="재수정" hidden="1">{"'단계별시설공사비'!$A$3:$K$51"}</definedName>
    <definedName name="재수정내역서" localSheetId="18" hidden="1">{"'단계별시설공사비'!$A$3:$K$51"}</definedName>
    <definedName name="재수정내역서" localSheetId="4" hidden="1">{"'단계별시설공사비'!$A$3:$K$51"}</definedName>
    <definedName name="재수정내역서" localSheetId="6" hidden="1">{"'단계별시설공사비'!$A$3:$K$51"}</definedName>
    <definedName name="재수정내역서" localSheetId="1" hidden="1">{"'단계별시설공사비'!$A$3:$K$51"}</definedName>
    <definedName name="재수정내역서" hidden="1">{"'단계별시설공사비'!$A$3:$K$51"}</definedName>
    <definedName name="재재재" localSheetId="14" hidden="1">{"'미착금액'!$A$4:$G$14"}</definedName>
    <definedName name="재재재" localSheetId="18">{"'미착금액'!$A$4:$G$14"}</definedName>
    <definedName name="재재재" localSheetId="3" hidden="1">{"'미착금액'!$A$4:$G$14"}</definedName>
    <definedName name="재재재" localSheetId="4">{"'미착금액'!$A$4:$G$14"}</definedName>
    <definedName name="재재재" localSheetId="6">{"'미착금액'!$A$4:$G$14"}</definedName>
    <definedName name="재재재" localSheetId="1">{"'미착금액'!$A$4:$G$14"}</definedName>
    <definedName name="재재재">{"'미착금액'!$A$4:$G$14"}</definedName>
    <definedName name="재정보조효과">[716]불변현금흐름표!#REF!</definedName>
    <definedName name="재질" localSheetId="4">#REF!</definedName>
    <definedName name="재질" localSheetId="6">#REF!</definedName>
    <definedName name="재질">#REF!</definedName>
    <definedName name="재할인대상" localSheetId="14" hidden="1">{#N/A,#N/A,FALSE,"주요여수신";#N/A,#N/A,FALSE,"수신금리";#N/A,#N/A,FALSE,"대출금리";#N/A,#N/A,FALSE,"신규대출";#N/A,#N/A,FALSE,"총액대출"}</definedName>
    <definedName name="재할인대상" localSheetId="18" hidden="1">{#N/A,#N/A,FALSE,"주요여수신";#N/A,#N/A,FALSE,"수신금리";#N/A,#N/A,FALSE,"대출금리";#N/A,#N/A,FALSE,"신규대출";#N/A,#N/A,FALSE,"총액대출"}</definedName>
    <definedName name="재할인대상" localSheetId="3" hidden="1">{#N/A,#N/A,FALSE,"주요여수신";#N/A,#N/A,FALSE,"수신금리";#N/A,#N/A,FALSE,"대출금리";#N/A,#N/A,FALSE,"신규대출";#N/A,#N/A,FALSE,"총액대출"}</definedName>
    <definedName name="재할인대상" localSheetId="4"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localSheetId="1"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784]원천징수보고집계현황!$O$12</definedName>
    <definedName name="재훈입금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18" hidden="1">{#N/A,#N/A,FALSE,"KMC최종회의(7월) 자료"}</definedName>
    <definedName name="쟈" localSheetId="4" hidden="1">{#N/A,#N/A,FALSE,"KMC최종회의(7월) 자료"}</definedName>
    <definedName name="쟈" localSheetId="6" hidden="1">{#N/A,#N/A,FALSE,"KMC최종회의(7월) 자료"}</definedName>
    <definedName name="쟈" localSheetId="1" hidden="1">{#N/A,#N/A,FALSE,"KMC최종회의(7월) 자료"}</definedName>
    <definedName name="쟈" hidden="1">{#N/A,#N/A,FALSE,"KMC최종회의(7월) 자료"}</definedName>
    <definedName name="쟈쟈쟈쟈쟈쟈쟈쟈헤헿" hidden="1">[21]양식3!#REF!</definedName>
    <definedName name="쟈ㅜ" localSheetId="14" hidden="1">{#N/A,#N/A,FALSE,"신규dep";#N/A,#N/A,FALSE,"신규dep-금형상각후";#N/A,#N/A,FALSE,"신규dep-연구비상각후";#N/A,#N/A,FALSE,"신규dep-기계,공구상각후"}</definedName>
    <definedName name="쟈ㅜ" localSheetId="18" hidden="1">{#N/A,#N/A,FALSE,"신규dep";#N/A,#N/A,FALSE,"신규dep-금형상각후";#N/A,#N/A,FALSE,"신규dep-연구비상각후";#N/A,#N/A,FALSE,"신규dep-기계,공구상각후"}</definedName>
    <definedName name="쟈ㅜ" localSheetId="3" hidden="1">{#N/A,#N/A,FALSE,"신규dep";#N/A,#N/A,FALSE,"신규dep-금형상각후";#N/A,#N/A,FALSE,"신규dep-연구비상각후";#N/A,#N/A,FALSE,"신규dep-기계,공구상각후"}</definedName>
    <definedName name="쟈ㅜ" localSheetId="4"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localSheetId="1"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18" hidden="1">{#N/A,#N/A,FALSE,"KMC최종회의(7월) 자료"}</definedName>
    <definedName name="저" localSheetId="4" hidden="1">{#N/A,#N/A,FALSE,"KMC최종회의(7월) 자료"}</definedName>
    <definedName name="저" localSheetId="6" hidden="1">{#N/A,#N/A,FALSE,"KMC최종회의(7월) 자료"}</definedName>
    <definedName name="저" localSheetId="1" hidden="1">{#N/A,#N/A,FALSE,"KMC최종회의(7월) 자료"}</definedName>
    <definedName name="저" hidden="1">{#N/A,#N/A,FALSE,"KMC최종회의(7월) 자료"}</definedName>
    <definedName name="저1" localSheetId="14" hidden="1">{#N/A,#N/A,FALSE,"정공"}</definedName>
    <definedName name="저1" localSheetId="18" hidden="1">{#N/A,#N/A,FALSE,"정공"}</definedName>
    <definedName name="저1" localSheetId="3" hidden="1">{#N/A,#N/A,FALSE,"정공"}</definedName>
    <definedName name="저1" localSheetId="4" hidden="1">{#N/A,#N/A,FALSE,"정공"}</definedName>
    <definedName name="저1" localSheetId="6" hidden="1">{#N/A,#N/A,FALSE,"정공"}</definedName>
    <definedName name="저1" localSheetId="1" hidden="1">{#N/A,#N/A,FALSE,"정공"}</definedName>
    <definedName name="저1" hidden="1">{#N/A,#N/A,FALSE,"정공"}</definedName>
    <definedName name="저2" localSheetId="14" hidden="1">{#N/A,#N/A,FALSE,"정공"}</definedName>
    <definedName name="저2" localSheetId="18" hidden="1">{#N/A,#N/A,FALSE,"정공"}</definedName>
    <definedName name="저2" localSheetId="3" hidden="1">{#N/A,#N/A,FALSE,"정공"}</definedName>
    <definedName name="저2" localSheetId="4" hidden="1">{#N/A,#N/A,FALSE,"정공"}</definedName>
    <definedName name="저2" localSheetId="6" hidden="1">{#N/A,#N/A,FALSE,"정공"}</definedName>
    <definedName name="저2" localSheetId="1" hidden="1">{#N/A,#N/A,FALSE,"정공"}</definedName>
    <definedName name="저2" hidden="1">{#N/A,#N/A,FALSE,"정공"}</definedName>
    <definedName name="저압집계표" localSheetId="18" hidden="1">{#N/A,#N/A,FALSE,"UNIT";#N/A,#N/A,FALSE,"UNIT";#N/A,#N/A,FALSE,"계정"}</definedName>
    <definedName name="저압집계표" localSheetId="4" hidden="1">{#N/A,#N/A,FALSE,"UNIT";#N/A,#N/A,FALSE,"UNIT";#N/A,#N/A,FALSE,"계정"}</definedName>
    <definedName name="저압집계표" localSheetId="6" hidden="1">{#N/A,#N/A,FALSE,"UNIT";#N/A,#N/A,FALSE,"UNIT";#N/A,#N/A,FALSE,"계정"}</definedName>
    <definedName name="저압집계표" localSheetId="1" hidden="1">{#N/A,#N/A,FALSE,"UNIT";#N/A,#N/A,FALSE,"UNIT";#N/A,#N/A,FALSE,"계정"}</definedName>
    <definedName name="저압집계표" hidden="1">{#N/A,#N/A,FALSE,"UNIT";#N/A,#N/A,FALSE,"UNIT";#N/A,#N/A,FALSE,"계정"}</definedName>
    <definedName name="저장" localSheetId="14" hidden="1">{#N/A,#N/A,FALSE,"Sheet5"}</definedName>
    <definedName name="저장" localSheetId="18" hidden="1">{#N/A,#N/A,FALSE,"Sheet5"}</definedName>
    <definedName name="저장" localSheetId="3" hidden="1">{#N/A,#N/A,FALSE,"Sheet5"}</definedName>
    <definedName name="저장" localSheetId="4" hidden="1">{#N/A,#N/A,FALSE,"Sheet5"}</definedName>
    <definedName name="저장" localSheetId="6" hidden="1">{#N/A,#N/A,FALSE,"Sheet5"}</definedName>
    <definedName name="저장" localSheetId="1" hidden="1">{#N/A,#N/A,FALSE,"Sheet5"}</definedName>
    <definedName name="저장" hidden="1">{#N/A,#N/A,FALSE,"Sheet5"}</definedName>
    <definedName name="저장1" localSheetId="14" hidden="1">{#N/A,#N/A,FALSE,"Sheet5"}</definedName>
    <definedName name="저장1" localSheetId="18" hidden="1">{#N/A,#N/A,FALSE,"Sheet5"}</definedName>
    <definedName name="저장1" localSheetId="3" hidden="1">{#N/A,#N/A,FALSE,"Sheet5"}</definedName>
    <definedName name="저장1" localSheetId="4" hidden="1">{#N/A,#N/A,FALSE,"Sheet5"}</definedName>
    <definedName name="저장1" localSheetId="6" hidden="1">{#N/A,#N/A,FALSE,"Sheet5"}</definedName>
    <definedName name="저장1" localSheetId="1" hidden="1">{#N/A,#N/A,FALSE,"Sheet5"}</definedName>
    <definedName name="저장1" hidden="1">{#N/A,#N/A,FALSE,"Sheet5"}</definedName>
    <definedName name="저장2" localSheetId="14" hidden="1">{#N/A,#N/A,FALSE,"Sheet5"}</definedName>
    <definedName name="저장2" localSheetId="18" hidden="1">{#N/A,#N/A,FALSE,"Sheet5"}</definedName>
    <definedName name="저장2" localSheetId="3" hidden="1">{#N/A,#N/A,FALSE,"Sheet5"}</definedName>
    <definedName name="저장2" localSheetId="4" hidden="1">{#N/A,#N/A,FALSE,"Sheet5"}</definedName>
    <definedName name="저장2" localSheetId="6" hidden="1">{#N/A,#N/A,FALSE,"Sheet5"}</definedName>
    <definedName name="저장2" localSheetId="1" hidden="1">{#N/A,#N/A,FALSE,"Sheet5"}</definedName>
    <definedName name="저장2" hidden="1">{#N/A,#N/A,FALSE,"Sheet5"}</definedName>
    <definedName name="저장33" localSheetId="18" hidden="1">{#N/A,#N/A,FALSE,"Sheet5"}</definedName>
    <definedName name="저장33" localSheetId="4" hidden="1">{#N/A,#N/A,FALSE,"Sheet5"}</definedName>
    <definedName name="저장33" localSheetId="6" hidden="1">{#N/A,#N/A,FALSE,"Sheet5"}</definedName>
    <definedName name="저장33" localSheetId="1" hidden="1">{#N/A,#N/A,FALSE,"Sheet5"}</definedName>
    <definedName name="저장33" hidden="1">{#N/A,#N/A,FALSE,"Sheet5"}</definedName>
    <definedName name="저장신">#REF!</definedName>
    <definedName name="저장품" localSheetId="14" hidden="1">{#N/A,#N/A,FALSE,"Aging Summary";#N/A,#N/A,FALSE,"Ratio Analysis";#N/A,#N/A,FALSE,"Test 120 Day Accts";#N/A,#N/A,FALSE,"Tickmarks"}</definedName>
    <definedName name="저장품" localSheetId="18" hidden="1">{"'분양원가'!$B$1:$F$113"}</definedName>
    <definedName name="저장품" localSheetId="3" hidden="1">{#N/A,#N/A,FALSE,"Aging Summary";#N/A,#N/A,FALSE,"Ratio Analysis";#N/A,#N/A,FALSE,"Test 120 Day Accts";#N/A,#N/A,FALSE,"Tickmarks"}</definedName>
    <definedName name="저장품" localSheetId="4" hidden="1">{"'분양원가'!$B$1:$F$113"}</definedName>
    <definedName name="저장품" localSheetId="6" hidden="1">{"'분양원가'!$B$1:$F$113"}</definedName>
    <definedName name="저장품" localSheetId="1" hidden="1">{"'분양원가'!$B$1:$F$113"}</definedName>
    <definedName name="저장품" hidden="1">{"'분양원가'!$B$1:$F$113"}</definedName>
    <definedName name="저장품수불" localSheetId="14" hidden="1">{#N/A,#N/A,FALSE,"Sheet5"}</definedName>
    <definedName name="저장품수불" localSheetId="18" hidden="1">{#N/A,#N/A,FALSE,"Sheet5"}</definedName>
    <definedName name="저장품수불" localSheetId="3" hidden="1">{#N/A,#N/A,FALSE,"Sheet5"}</definedName>
    <definedName name="저장품수불" localSheetId="4" hidden="1">{#N/A,#N/A,FALSE,"Sheet5"}</definedName>
    <definedName name="저장품수불" localSheetId="6" hidden="1">{#N/A,#N/A,FALSE,"Sheet5"}</definedName>
    <definedName name="저장품수불" localSheetId="1" hidden="1">{#N/A,#N/A,FALSE,"Sheet5"}</definedName>
    <definedName name="저장품수불" hidden="1">{#N/A,#N/A,FALSE,"Sheet5"}</definedName>
    <definedName name="저저" localSheetId="18" hidden="1">{#N/A,#N/A,FALSE,"UNIT";#N/A,#N/A,FALSE,"UNIT";#N/A,#N/A,FALSE,"계정"}</definedName>
    <definedName name="저저" localSheetId="4" hidden="1">{#N/A,#N/A,FALSE,"UNIT";#N/A,#N/A,FALSE,"UNIT";#N/A,#N/A,FALSE,"계정"}</definedName>
    <definedName name="저저" localSheetId="6" hidden="1">{#N/A,#N/A,FALSE,"UNIT";#N/A,#N/A,FALSE,"UNIT";#N/A,#N/A,FALSE,"계정"}</definedName>
    <definedName name="저저" localSheetId="1" hidden="1">{#N/A,#N/A,FALSE,"UNIT";#N/A,#N/A,FALSE,"UNIT";#N/A,#N/A,FALSE,"계정"}</definedName>
    <definedName name="저저" hidden="1">{#N/A,#N/A,FALSE,"UNIT";#N/A,#N/A,FALSE,"UNIT";#N/A,#N/A,FALSE,"계정"}</definedName>
    <definedName name="적도" localSheetId="18" hidden="1">{#N/A,#N/A,TRUE,"Y생산";#N/A,#N/A,TRUE,"Y판매";#N/A,#N/A,TRUE,"Y총물량";#N/A,#N/A,TRUE,"Y능력";#N/A,#N/A,TRUE,"YKD"}</definedName>
    <definedName name="적도" localSheetId="4" hidden="1">{#N/A,#N/A,TRUE,"Y생산";#N/A,#N/A,TRUE,"Y판매";#N/A,#N/A,TRUE,"Y총물량";#N/A,#N/A,TRUE,"Y능력";#N/A,#N/A,TRUE,"YKD"}</definedName>
    <definedName name="적도" localSheetId="6" hidden="1">{#N/A,#N/A,TRUE,"Y생산";#N/A,#N/A,TRUE,"Y판매";#N/A,#N/A,TRUE,"Y총물량";#N/A,#N/A,TRUE,"Y능력";#N/A,#N/A,TRUE,"YKD"}</definedName>
    <definedName name="적도" localSheetId="1"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18" hidden="1">{#N/A,#N/A,FALSE,"신규dep";#N/A,#N/A,FALSE,"신규dep-금형상각후";#N/A,#N/A,FALSE,"신규dep-연구비상각후";#N/A,#N/A,FALSE,"신규dep-기계,공구상각후"}</definedName>
    <definedName name="전" localSheetId="4" hidden="1">{#N/A,#N/A,FALSE,"신규dep";#N/A,#N/A,FALSE,"신규dep-금형상각후";#N/A,#N/A,FALSE,"신규dep-연구비상각후";#N/A,#N/A,FALSE,"신규dep-기계,공구상각후"}</definedName>
    <definedName name="전" localSheetId="6" hidden="1">{#N/A,#N/A,FALSE,"신규dep";#N/A,#N/A,FALSE,"신규dep-금형상각후";#N/A,#N/A,FALSE,"신규dep-연구비상각후";#N/A,#N/A,FALSE,"신규dep-기계,공구상각후"}</definedName>
    <definedName name="전" localSheetId="1"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14">'[725](사)손익'!#REF!</definedName>
    <definedName name="전01" localSheetId="3">'[725](사)손익'!#REF!</definedName>
    <definedName name="전01" localSheetId="4">'[725](사)손익'!#REF!</definedName>
    <definedName name="전01" localSheetId="6">'[725](사)손익'!#REF!</definedName>
    <definedName name="전01">'[725](사)손익'!#REF!</definedName>
    <definedName name="전03" localSheetId="14">'[725](사)손익'!#REF!</definedName>
    <definedName name="전03">'[725](사)손익'!#REF!</definedName>
    <definedName name="전05">'[725](사)손익'!#REF!</definedName>
    <definedName name="전14">'[725](사)손익'!#REF!</definedName>
    <definedName name="전15">'[725](사)손익'!#REF!</definedName>
    <definedName name="전2" localSheetId="14" hidden="1">{#N/A,#N/A,FALSE,"정공"}</definedName>
    <definedName name="전2" localSheetId="18" hidden="1">{#N/A,#N/A,FALSE,"정공"}</definedName>
    <definedName name="전2" localSheetId="3" hidden="1">{#N/A,#N/A,FALSE,"정공"}</definedName>
    <definedName name="전2" localSheetId="4" hidden="1">{#N/A,#N/A,FALSE,"정공"}</definedName>
    <definedName name="전2" localSheetId="6" hidden="1">{#N/A,#N/A,FALSE,"정공"}</definedName>
    <definedName name="전2" localSheetId="1" hidden="1">{#N/A,#N/A,FALSE,"정공"}</definedName>
    <definedName name="전2" hidden="1">{#N/A,#N/A,FALSE,"정공"}</definedName>
    <definedName name="전개계획" localSheetId="14" hidden="1">{#N/A,#N/A,FALSE,"단축1";#N/A,#N/A,FALSE,"단축2";#N/A,#N/A,FALSE,"단축3";#N/A,#N/A,FALSE,"장축";#N/A,#N/A,FALSE,"4WD"}</definedName>
    <definedName name="전개계획" localSheetId="18" hidden="1">{#N/A,#N/A,FALSE,"단축1";#N/A,#N/A,FALSE,"단축2";#N/A,#N/A,FALSE,"단축3";#N/A,#N/A,FALSE,"장축";#N/A,#N/A,FALSE,"4WD"}</definedName>
    <definedName name="전개계획" localSheetId="3" hidden="1">{#N/A,#N/A,FALSE,"단축1";#N/A,#N/A,FALSE,"단축2";#N/A,#N/A,FALSE,"단축3";#N/A,#N/A,FALSE,"장축";#N/A,#N/A,FALSE,"4WD"}</definedName>
    <definedName name="전개계획" localSheetId="4" hidden="1">{#N/A,#N/A,FALSE,"단축1";#N/A,#N/A,FALSE,"단축2";#N/A,#N/A,FALSE,"단축3";#N/A,#N/A,FALSE,"장축";#N/A,#N/A,FALSE,"4WD"}</definedName>
    <definedName name="전개계획" localSheetId="6" hidden="1">{#N/A,#N/A,FALSE,"단축1";#N/A,#N/A,FALSE,"단축2";#N/A,#N/A,FALSE,"단축3";#N/A,#N/A,FALSE,"장축";#N/A,#N/A,FALSE,"4WD"}</definedName>
    <definedName name="전개계획" localSheetId="1" hidden="1">{#N/A,#N/A,FALSE,"단축1";#N/A,#N/A,FALSE,"단축2";#N/A,#N/A,FALSE,"단축3";#N/A,#N/A,FALSE,"장축";#N/A,#N/A,FALSE,"4WD"}</definedName>
    <definedName name="전개계획" hidden="1">{#N/A,#N/A,FALSE,"단축1";#N/A,#N/A,FALSE,"단축2";#N/A,#N/A,FALSE,"단축3";#N/A,#N/A,FALSE,"장축";#N/A,#N/A,FALSE,"4WD"}</definedName>
    <definedName name="전개방안2" localSheetId="14" hidden="1">{#N/A,#N/A,FALSE,"단축1";#N/A,#N/A,FALSE,"단축2";#N/A,#N/A,FALSE,"단축3";#N/A,#N/A,FALSE,"장축";#N/A,#N/A,FALSE,"4WD"}</definedName>
    <definedName name="전개방안2" localSheetId="18" hidden="1">{#N/A,#N/A,FALSE,"단축1";#N/A,#N/A,FALSE,"단축2";#N/A,#N/A,FALSE,"단축3";#N/A,#N/A,FALSE,"장축";#N/A,#N/A,FALSE,"4WD"}</definedName>
    <definedName name="전개방안2" localSheetId="3" hidden="1">{#N/A,#N/A,FALSE,"단축1";#N/A,#N/A,FALSE,"단축2";#N/A,#N/A,FALSE,"단축3";#N/A,#N/A,FALSE,"장축";#N/A,#N/A,FALSE,"4WD"}</definedName>
    <definedName name="전개방안2" localSheetId="4" hidden="1">{#N/A,#N/A,FALSE,"단축1";#N/A,#N/A,FALSE,"단축2";#N/A,#N/A,FALSE,"단축3";#N/A,#N/A,FALSE,"장축";#N/A,#N/A,FALSE,"4WD"}</definedName>
    <definedName name="전개방안2" localSheetId="6" hidden="1">{#N/A,#N/A,FALSE,"단축1";#N/A,#N/A,FALSE,"단축2";#N/A,#N/A,FALSE,"단축3";#N/A,#N/A,FALSE,"장축";#N/A,#N/A,FALSE,"4WD"}</definedName>
    <definedName name="전개방안2" localSheetId="1" hidden="1">{#N/A,#N/A,FALSE,"단축1";#N/A,#N/A,FALSE,"단축2";#N/A,#N/A,FALSE,"단축3";#N/A,#N/A,FALSE,"장축";#N/A,#N/A,FALSE,"4WD"}</definedName>
    <definedName name="전개방안2" hidden="1">{#N/A,#N/A,FALSE,"단축1";#N/A,#N/A,FALSE,"단축2";#N/A,#N/A,FALSE,"단축3";#N/A,#N/A,FALSE,"장축";#N/A,#N/A,FALSE,"4WD"}</definedName>
    <definedName name="전개방안3" localSheetId="14" hidden="1">{#N/A,#N/A,FALSE,"단축1";#N/A,#N/A,FALSE,"단축2";#N/A,#N/A,FALSE,"단축3";#N/A,#N/A,FALSE,"장축";#N/A,#N/A,FALSE,"4WD"}</definedName>
    <definedName name="전개방안3" localSheetId="18" hidden="1">{#N/A,#N/A,FALSE,"단축1";#N/A,#N/A,FALSE,"단축2";#N/A,#N/A,FALSE,"단축3";#N/A,#N/A,FALSE,"장축";#N/A,#N/A,FALSE,"4WD"}</definedName>
    <definedName name="전개방안3" localSheetId="3" hidden="1">{#N/A,#N/A,FALSE,"단축1";#N/A,#N/A,FALSE,"단축2";#N/A,#N/A,FALSE,"단축3";#N/A,#N/A,FALSE,"장축";#N/A,#N/A,FALSE,"4WD"}</definedName>
    <definedName name="전개방안3" localSheetId="4" hidden="1">{#N/A,#N/A,FALSE,"단축1";#N/A,#N/A,FALSE,"단축2";#N/A,#N/A,FALSE,"단축3";#N/A,#N/A,FALSE,"장축";#N/A,#N/A,FALSE,"4WD"}</definedName>
    <definedName name="전개방안3" localSheetId="6" hidden="1">{#N/A,#N/A,FALSE,"단축1";#N/A,#N/A,FALSE,"단축2";#N/A,#N/A,FALSE,"단축3";#N/A,#N/A,FALSE,"장축";#N/A,#N/A,FALSE,"4WD"}</definedName>
    <definedName name="전개방안3" localSheetId="1" hidden="1">{#N/A,#N/A,FALSE,"단축1";#N/A,#N/A,FALSE,"단축2";#N/A,#N/A,FALSE,"단축3";#N/A,#N/A,FALSE,"장축";#N/A,#N/A,FALSE,"4WD"}</definedName>
    <definedName name="전개방안3" hidden="1">{#N/A,#N/A,FALSE,"단축1";#N/A,#N/A,FALSE,"단축2";#N/A,#N/A,FALSE,"단축3";#N/A,#N/A,FALSE,"장축";#N/A,#N/A,FALSE,"4WD"}</definedName>
    <definedName name="전개방안4" localSheetId="14" hidden="1">{#N/A,#N/A,FALSE,"단축1";#N/A,#N/A,FALSE,"단축2";#N/A,#N/A,FALSE,"단축3";#N/A,#N/A,FALSE,"장축";#N/A,#N/A,FALSE,"4WD"}</definedName>
    <definedName name="전개방안4" localSheetId="18" hidden="1">{#N/A,#N/A,FALSE,"단축1";#N/A,#N/A,FALSE,"단축2";#N/A,#N/A,FALSE,"단축3";#N/A,#N/A,FALSE,"장축";#N/A,#N/A,FALSE,"4WD"}</definedName>
    <definedName name="전개방안4" localSheetId="3" hidden="1">{#N/A,#N/A,FALSE,"단축1";#N/A,#N/A,FALSE,"단축2";#N/A,#N/A,FALSE,"단축3";#N/A,#N/A,FALSE,"장축";#N/A,#N/A,FALSE,"4WD"}</definedName>
    <definedName name="전개방안4" localSheetId="4" hidden="1">{#N/A,#N/A,FALSE,"단축1";#N/A,#N/A,FALSE,"단축2";#N/A,#N/A,FALSE,"단축3";#N/A,#N/A,FALSE,"장축";#N/A,#N/A,FALSE,"4WD"}</definedName>
    <definedName name="전개방안4" localSheetId="6" hidden="1">{#N/A,#N/A,FALSE,"단축1";#N/A,#N/A,FALSE,"단축2";#N/A,#N/A,FALSE,"단축3";#N/A,#N/A,FALSE,"장축";#N/A,#N/A,FALSE,"4WD"}</definedName>
    <definedName name="전개방안4" localSheetId="1" hidden="1">{#N/A,#N/A,FALSE,"단축1";#N/A,#N/A,FALSE,"단축2";#N/A,#N/A,FALSE,"단축3";#N/A,#N/A,FALSE,"장축";#N/A,#N/A,FALSE,"4WD"}</definedName>
    <definedName name="전개방안4" hidden="1">{#N/A,#N/A,FALSE,"단축1";#N/A,#N/A,FALSE,"단축2";#N/A,#N/A,FALSE,"단축3";#N/A,#N/A,FALSE,"장축";#N/A,#N/A,FALSE,"4WD"}</definedName>
    <definedName name="전기" localSheetId="14">#REF!</definedName>
    <definedName name="전기" localSheetId="3">#REF!</definedName>
    <definedName name="전기" localSheetId="4">#REF!</definedName>
    <definedName name="전기" localSheetId="6">#REF!</definedName>
    <definedName name="전기">#REF!</definedName>
    <definedName name="전기경상이익" localSheetId="4">#REF!</definedName>
    <definedName name="전기경상이익" localSheetId="6">#REF!</definedName>
    <definedName name="전기경상이익">#REF!</definedName>
    <definedName name="전기당기순이익">#REF!</definedName>
    <definedName name="전기순매출액">#REF!</definedName>
    <definedName name="전기순이익">#REF!</definedName>
    <definedName name="전기오류" localSheetId="3" hidden="1">[866]LIST!#REF!</definedName>
    <definedName name="전기오류" hidden="1">[866]LIST!#REF!</definedName>
    <definedName name="전기원가적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92]Sheet1!#REF!</definedName>
    <definedName name="전기이월_수량">[692]Sheet1!#REF!</definedName>
    <definedName name="전기자기자본" localSheetId="4">#REF!</definedName>
    <definedName name="전기자기자본" localSheetId="6">#REF!</definedName>
    <definedName name="전기자기자본">#REF!</definedName>
    <definedName name="전년경영비" localSheetId="14" hidden="1">{#N/A,#N/A,FALSE,"P.C.B"}</definedName>
    <definedName name="전년경영비" localSheetId="18" hidden="1">{#N/A,#N/A,FALSE,"P.C.B"}</definedName>
    <definedName name="전년경영비" localSheetId="3" hidden="1">{#N/A,#N/A,FALSE,"P.C.B"}</definedName>
    <definedName name="전년경영비" localSheetId="4" hidden="1">{#N/A,#N/A,FALSE,"P.C.B"}</definedName>
    <definedName name="전년경영비" localSheetId="6" hidden="1">{#N/A,#N/A,FALSE,"P.C.B"}</definedName>
    <definedName name="전년경영비" localSheetId="1" hidden="1">{#N/A,#N/A,FALSE,"P.C.B"}</definedName>
    <definedName name="전년경영비" hidden="1">{#N/A,#N/A,FALSE,"P.C.B"}</definedName>
    <definedName name="전년해당월">#REF!</definedName>
    <definedName name="전대차입" localSheetId="14" hidden="1">#REF!</definedName>
    <definedName name="전대차입" localSheetId="3" hidden="1">#REF!</definedName>
    <definedName name="전대차입" localSheetId="4" hidden="1">#REF!</definedName>
    <definedName name="전대차입" localSheetId="6" hidden="1">#REF!</definedName>
    <definedName name="전대차입" hidden="1">#REF!</definedName>
    <definedName name="전략" localSheetId="14" hidden="1">{"'Desktop Inventory 현황'!$B$2:$O$35"}</definedName>
    <definedName name="전략" localSheetId="18" hidden="1">{#N/A,#N/A,FALSE,"정공"}</definedName>
    <definedName name="전략" localSheetId="3" hidden="1">{#N/A,#N/A,FALSE,"정공"}</definedName>
    <definedName name="전략" localSheetId="4" hidden="1">{#N/A,#N/A,FALSE,"정공"}</definedName>
    <definedName name="전략" localSheetId="6" hidden="1">{#N/A,#N/A,FALSE,"정공"}</definedName>
    <definedName name="전략" localSheetId="1" hidden="1">{#N/A,#N/A,FALSE,"정공"}</definedName>
    <definedName name="전략" hidden="1">{#N/A,#N/A,FALSE,"정공"}</definedName>
    <definedName name="전략2" localSheetId="14" hidden="1">{#N/A,#N/A,FALSE,"정공"}</definedName>
    <definedName name="전략2" localSheetId="18" hidden="1">{#N/A,#N/A,FALSE,"정공"}</definedName>
    <definedName name="전략2" localSheetId="3" hidden="1">{#N/A,#N/A,FALSE,"정공"}</definedName>
    <definedName name="전략2" localSheetId="4" hidden="1">{#N/A,#N/A,FALSE,"정공"}</definedName>
    <definedName name="전략2" localSheetId="6" hidden="1">{#N/A,#N/A,FALSE,"정공"}</definedName>
    <definedName name="전략2" localSheetId="1" hidden="1">{#N/A,#N/A,FALSE,"정공"}</definedName>
    <definedName name="전략2" hidden="1">{#N/A,#N/A,FALSE,"정공"}</definedName>
    <definedName name="전략내수" hidden="1">[159]JAGA!#REF!</definedName>
    <definedName name="전략보고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159]JAGA!#REF!</definedName>
    <definedName name="전략투" localSheetId="14" hidden="1">{#N/A,#N/A,FALSE,"정공"}</definedName>
    <definedName name="전략투" localSheetId="18" hidden="1">{#N/A,#N/A,FALSE,"정공"}</definedName>
    <definedName name="전략투" localSheetId="3" hidden="1">{#N/A,#N/A,FALSE,"정공"}</definedName>
    <definedName name="전략투" localSheetId="4" hidden="1">{#N/A,#N/A,FALSE,"정공"}</definedName>
    <definedName name="전략투" localSheetId="6" hidden="1">{#N/A,#N/A,FALSE,"정공"}</definedName>
    <definedName name="전략투" localSheetId="1" hidden="1">{#N/A,#N/A,FALSE,"정공"}</definedName>
    <definedName name="전략투" hidden="1">{#N/A,#N/A,FALSE,"정공"}</definedName>
    <definedName name="전력" localSheetId="18" hidden="1">{#N/A,#N/A,TRUE,"근태일보"}</definedName>
    <definedName name="전력" localSheetId="4" hidden="1">{#N/A,#N/A,TRUE,"근태일보"}</definedName>
    <definedName name="전력" localSheetId="6" hidden="1">{#N/A,#N/A,TRUE,"근태일보"}</definedName>
    <definedName name="전력" localSheetId="1" hidden="1">{#N/A,#N/A,TRUE,"근태일보"}</definedName>
    <definedName name="전력" hidden="1">{#N/A,#N/A,TRUE,"근태일보"}</definedName>
    <definedName name="전력_사용금액계">[668]보조부문비배부!$E$7</definedName>
    <definedName name="전력계" localSheetId="14">[253]제조부문배부!$S$9</definedName>
    <definedName name="전력계" localSheetId="3">[253]제조부문배부!$S$9</definedName>
    <definedName name="전력계">[254]제조부문배부!$S$9</definedName>
    <definedName name="전력량">[668]보조부문비배부!$F$25:$Q$25</definedName>
    <definedName name="전력변화" localSheetId="14" hidden="1">{#N/A,#N/A,FALSE,"제목"}</definedName>
    <definedName name="전력변화" localSheetId="18" hidden="1">{#N/A,#N/A,FALSE,"제목"}</definedName>
    <definedName name="전력변화" localSheetId="3" hidden="1">{#N/A,#N/A,FALSE,"제목"}</definedName>
    <definedName name="전력변화" localSheetId="4" hidden="1">{#N/A,#N/A,FALSE,"제목"}</definedName>
    <definedName name="전력변화" localSheetId="6" hidden="1">{#N/A,#N/A,FALSE,"제목"}</definedName>
    <definedName name="전력변화" localSheetId="1" hidden="1">{#N/A,#N/A,FALSE,"제목"}</definedName>
    <definedName name="전력변화" hidden="1">{#N/A,#N/A,FALSE,"제목"}</definedName>
    <definedName name="전력비">[671]절대지우지말것!$E$37:$F$37</definedName>
    <definedName name="전력사용량">[668]보조부문비배부!$E$25</definedName>
    <definedName name="전류1" localSheetId="14">#REF!</definedName>
    <definedName name="전류1" localSheetId="3">#REF!</definedName>
    <definedName name="전류1" localSheetId="4">#REF!</definedName>
    <definedName name="전류1" localSheetId="6">#REF!</definedName>
    <definedName name="전류1">#REF!</definedName>
    <definedName name="전망" localSheetId="18" hidden="1">{#N/A,#N/A,FALSE,"KMC최종회의(7월) 자료"}</definedName>
    <definedName name="전망" localSheetId="4" hidden="1">{#N/A,#N/A,FALSE,"KMC최종회의(7월) 자료"}</definedName>
    <definedName name="전망" localSheetId="6" hidden="1">{#N/A,#N/A,FALSE,"KMC최종회의(7월) 자료"}</definedName>
    <definedName name="전망" localSheetId="1" hidden="1">{#N/A,#N/A,FALSE,"KMC최종회의(7월) 자료"}</definedName>
    <definedName name="전망" hidden="1">{#N/A,#N/A,FALSE,"KMC최종회의(7월) 자료"}</definedName>
    <definedName name="전망환산" localSheetId="18" hidden="1">{#N/A,#N/A,FALSE,"KMC최종회의(7월) 자료"}</definedName>
    <definedName name="전망환산" localSheetId="4" hidden="1">{#N/A,#N/A,FALSE,"KMC최종회의(7월) 자료"}</definedName>
    <definedName name="전망환산" localSheetId="6" hidden="1">{#N/A,#N/A,FALSE,"KMC최종회의(7월) 자료"}</definedName>
    <definedName name="전망환산" localSheetId="1" hidden="1">{#N/A,#N/A,FALSE,"KMC최종회의(7월) 자료"}</definedName>
    <definedName name="전망환산" hidden="1">{#N/A,#N/A,FALSE,"KMC최종회의(7월) 자료"}</definedName>
    <definedName name="전부" localSheetId="3" hidden="1">{#N/A,#N/A,FALSE,"단축1";#N/A,#N/A,FALSE,"단축2";#N/A,#N/A,FALSE,"단축3";#N/A,#N/A,FALSE,"장축";#N/A,#N/A,FALSE,"4WD"}</definedName>
    <definedName name="전부" localSheetId="4" hidden="1">{#N/A,#N/A,FALSE,"단축1";#N/A,#N/A,FALSE,"단축2";#N/A,#N/A,FALSE,"단축3";#N/A,#N/A,FALSE,"장축";#N/A,#N/A,FALSE,"4WD"}</definedName>
    <definedName name="전부" localSheetId="6" hidden="1">{#N/A,#N/A,FALSE,"단축1";#N/A,#N/A,FALSE,"단축2";#N/A,#N/A,FALSE,"단축3";#N/A,#N/A,FALSE,"장축";#N/A,#N/A,FALSE,"4WD"}</definedName>
    <definedName name="전부" hidden="1">{#N/A,#N/A,FALSE,"단축1";#N/A,#N/A,FALSE,"단축2";#N/A,#N/A,FALSE,"단축3";#N/A,#N/A,FALSE,"장축";#N/A,#N/A,FALSE,"4WD"}</definedName>
    <definedName name="전사" hidden="1">#REF!</definedName>
    <definedName name="전산임시" localSheetId="14" hidden="1">{"'Sheet1'!$A$1:$H$36"}</definedName>
    <definedName name="전산임시" localSheetId="18" hidden="1">{"'Sheet1'!$A$1:$H$36"}</definedName>
    <definedName name="전산임시" localSheetId="3" hidden="1">{"'Sheet1'!$A$1:$H$36"}</definedName>
    <definedName name="전산임시" localSheetId="4" hidden="1">{"'Sheet1'!$A$1:$H$36"}</definedName>
    <definedName name="전산임시" localSheetId="6" hidden="1">{"'Sheet1'!$A$1:$H$36"}</definedName>
    <definedName name="전산임시" localSheetId="1" hidden="1">{"'Sheet1'!$A$1:$H$36"}</definedName>
    <definedName name="전산임시" hidden="1">{"'Sheet1'!$A$1:$H$36"}</definedName>
    <definedName name="전산장비" localSheetId="14" hidden="1">{"'Sheet1'!$A$1:$H$36"}</definedName>
    <definedName name="전산장비" localSheetId="18">{"'Sheet1'!$A$1:$H$36"}</definedName>
    <definedName name="전산장비" localSheetId="3" hidden="1">{"'Sheet1'!$A$1:$H$36"}</definedName>
    <definedName name="전산장비" localSheetId="4">{"'Sheet1'!$A$1:$H$36"}</definedName>
    <definedName name="전산장비" localSheetId="6">{"'Sheet1'!$A$1:$H$36"}</definedName>
    <definedName name="전산장비" localSheetId="1">{"'Sheet1'!$A$1:$H$36"}</definedName>
    <definedName name="전산장비">{"'Sheet1'!$A$1:$H$36"}</definedName>
    <definedName name="전산장비1" localSheetId="18" hidden="1">{"'Sheet1'!$A$1:$H$36"}</definedName>
    <definedName name="전산장비1" localSheetId="4" hidden="1">{"'Sheet1'!$A$1:$H$36"}</definedName>
    <definedName name="전산장비1" localSheetId="6" hidden="1">{"'Sheet1'!$A$1:$H$36"}</definedName>
    <definedName name="전산장비1" localSheetId="1" hidden="1">{"'Sheet1'!$A$1:$H$36"}</definedName>
    <definedName name="전산장비1" hidden="1">{"'Sheet1'!$A$1:$H$36"}</definedName>
    <definedName name="전선관비교">#REF!</definedName>
    <definedName name="전세9910">#REF!</definedName>
    <definedName name="전세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세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18" hidden="1">{"'보고양식'!$A$58:$K$111"}</definedName>
    <definedName name="전세권설정국사" localSheetId="4" hidden="1">{"'보고양식'!$A$58:$K$111"}</definedName>
    <definedName name="전세권설정국사" localSheetId="6" hidden="1">{"'보고양식'!$A$58:$K$111"}</definedName>
    <definedName name="전세권설정국사" localSheetId="1" hidden="1">{"'보고양식'!$A$58:$K$111"}</definedName>
    <definedName name="전세권설정국사" hidden="1">{"'보고양식'!$A$58:$K$111"}</definedName>
    <definedName name="전송영업1" localSheetId="18" hidden="1">{#N/A,#N/A,FALSE,"DAOCM 2차 검토"}</definedName>
    <definedName name="전송영업1" localSheetId="4" hidden="1">{#N/A,#N/A,FALSE,"DAOCM 2차 검토"}</definedName>
    <definedName name="전송영업1" localSheetId="6" hidden="1">{#N/A,#N/A,FALSE,"DAOCM 2차 검토"}</definedName>
    <definedName name="전송영업1" localSheetId="1" hidden="1">{#N/A,#N/A,FALSE,"DAOCM 2차 검토"}</definedName>
    <definedName name="전송영업1" hidden="1">{#N/A,#N/A,FALSE,"DAOCM 2차 검토"}</definedName>
    <definedName name="전송영업2" localSheetId="18" hidden="1">{#N/A,#N/A,FALSE,"DAOCM 2차 검토"}</definedName>
    <definedName name="전송영업2" localSheetId="4" hidden="1">{#N/A,#N/A,FALSE,"DAOCM 2차 검토"}</definedName>
    <definedName name="전송영업2" localSheetId="6" hidden="1">{#N/A,#N/A,FALSE,"DAOCM 2차 검토"}</definedName>
    <definedName name="전송영업2" localSheetId="1"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18" hidden="1">{#N/A,#N/A,FALSE,"97년 투자계획 세부내역 "}</definedName>
    <definedName name="전용원" localSheetId="4" hidden="1">{#N/A,#N/A,FALSE,"97년 투자계획 세부내역 "}</definedName>
    <definedName name="전용원" localSheetId="6" hidden="1">{#N/A,#N/A,FALSE,"97년 투자계획 세부내역 "}</definedName>
    <definedName name="전용원" localSheetId="1"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14">#REF!</definedName>
    <definedName name="전입액">#REF!</definedName>
    <definedName name="전자"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14" hidden="1">{#N/A,#N/A,FALSE,"지침";#N/A,#N/A,FALSE,"환경분석";#N/A,#N/A,FALSE,"Sheet16"}</definedName>
    <definedName name="전자CF" localSheetId="18" hidden="1">{#N/A,#N/A,FALSE,"지침";#N/A,#N/A,FALSE,"환경분석";#N/A,#N/A,FALSE,"Sheet16"}</definedName>
    <definedName name="전자CF" localSheetId="3" hidden="1">{#N/A,#N/A,FALSE,"지침";#N/A,#N/A,FALSE,"환경분석";#N/A,#N/A,FALSE,"Sheet16"}</definedName>
    <definedName name="전자CF" localSheetId="4" hidden="1">{#N/A,#N/A,FALSE,"지침";#N/A,#N/A,FALSE,"환경분석";#N/A,#N/A,FALSE,"Sheet16"}</definedName>
    <definedName name="전자CF" localSheetId="6" hidden="1">{#N/A,#N/A,FALSE,"지침";#N/A,#N/A,FALSE,"환경분석";#N/A,#N/A,FALSE,"Sheet16"}</definedName>
    <definedName name="전자CF" localSheetId="1" hidden="1">{#N/A,#N/A,FALSE,"지침";#N/A,#N/A,FALSE,"환경분석";#N/A,#N/A,FALSE,"Sheet16"}</definedName>
    <definedName name="전자CF" hidden="1">{#N/A,#N/A,FALSE,"지침";#N/A,#N/A,FALSE,"환경분석";#N/A,#N/A,FALSE,"Sheet16"}</definedName>
    <definedName name="전자CF_1" localSheetId="18" hidden="1">{#N/A,#N/A,FALSE,"지침";#N/A,#N/A,FALSE,"환경분석";#N/A,#N/A,FALSE,"Sheet16"}</definedName>
    <definedName name="전자CF_1" localSheetId="4" hidden="1">{#N/A,#N/A,FALSE,"지침";#N/A,#N/A,FALSE,"환경분석";#N/A,#N/A,FALSE,"Sheet16"}</definedName>
    <definedName name="전자CF_1" localSheetId="6" hidden="1">{#N/A,#N/A,FALSE,"지침";#N/A,#N/A,FALSE,"환경분석";#N/A,#N/A,FALSE,"Sheet16"}</definedName>
    <definedName name="전자CF_1" localSheetId="1" hidden="1">{#N/A,#N/A,FALSE,"지침";#N/A,#N/A,FALSE,"환경분석";#N/A,#N/A,FALSE,"Sheet16"}</definedName>
    <definedName name="전자CF_1" hidden="1">{#N/A,#N/A,FALSE,"지침";#N/A,#N/A,FALSE,"환경분석";#N/A,#N/A,FALSE,"Sheet16"}</definedName>
    <definedName name="전장">#REF!</definedName>
    <definedName name="전전"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655]매출!#REF!</definedName>
    <definedName name="전차종" localSheetId="14" hidden="1">{#N/A,#N/A,FALSE,"표지";#N/A,#N/A,FALSE,"전제";#N/A,#N/A,FALSE,"대당";#N/A,#N/A,FALSE,"가공비";#N/A,#N/A,FALSE,"재료비";#N/A,#N/A,FALSE,"손익"}</definedName>
    <definedName name="전차종" localSheetId="18" hidden="1">{#N/A,#N/A,FALSE,"표지";#N/A,#N/A,FALSE,"전제";#N/A,#N/A,FALSE,"대당";#N/A,#N/A,FALSE,"가공비";#N/A,#N/A,FALSE,"재료비";#N/A,#N/A,FALSE,"손익"}</definedName>
    <definedName name="전차종" localSheetId="3" hidden="1">{#N/A,#N/A,FALSE,"표지";#N/A,#N/A,FALSE,"전제";#N/A,#N/A,FALSE,"대당";#N/A,#N/A,FALSE,"가공비";#N/A,#N/A,FALSE,"재료비";#N/A,#N/A,FALSE,"손익"}</definedName>
    <definedName name="전차종" localSheetId="4"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localSheetId="1"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18" hidden="1">{#N/A,#N/A,FALSE,"단축1";#N/A,#N/A,FALSE,"단축2";#N/A,#N/A,FALSE,"단축3";#N/A,#N/A,FALSE,"장축";#N/A,#N/A,FALSE,"4WD"}</definedName>
    <definedName name="전체1" localSheetId="4" hidden="1">{#N/A,#N/A,FALSE,"단축1";#N/A,#N/A,FALSE,"단축2";#N/A,#N/A,FALSE,"단축3";#N/A,#N/A,FALSE,"장축";#N/A,#N/A,FALSE,"4WD"}</definedName>
    <definedName name="전체1" localSheetId="6" hidden="1">{#N/A,#N/A,FALSE,"단축1";#N/A,#N/A,FALSE,"단축2";#N/A,#N/A,FALSE,"단축3";#N/A,#N/A,FALSE,"장축";#N/A,#N/A,FALSE,"4WD"}</definedName>
    <definedName name="전체1" localSheetId="1" hidden="1">{#N/A,#N/A,FALSE,"단축1";#N/A,#N/A,FALSE,"단축2";#N/A,#N/A,FALSE,"단축3";#N/A,#N/A,FALSE,"장축";#N/A,#N/A,FALSE,"4WD"}</definedName>
    <definedName name="전체1" hidden="1">{#N/A,#N/A,FALSE,"단축1";#N/A,#N/A,FALSE,"단축2";#N/A,#N/A,FALSE,"단축3";#N/A,#N/A,FALSE,"장축";#N/A,#N/A,FALSE,"4WD"}</definedName>
    <definedName name="전체2" localSheetId="14" hidden="1">{#N/A,#N/A,FALSE,"단축1";#N/A,#N/A,FALSE,"단축2";#N/A,#N/A,FALSE,"단축3";#N/A,#N/A,FALSE,"장축";#N/A,#N/A,FALSE,"4WD"}</definedName>
    <definedName name="전체2" localSheetId="18" hidden="1">{#N/A,#N/A,FALSE,"단축1";#N/A,#N/A,FALSE,"단축2";#N/A,#N/A,FALSE,"단축3";#N/A,#N/A,FALSE,"장축";#N/A,#N/A,FALSE,"4WD"}</definedName>
    <definedName name="전체2" localSheetId="3" hidden="1">{#N/A,#N/A,FALSE,"단축1";#N/A,#N/A,FALSE,"단축2";#N/A,#N/A,FALSE,"단축3";#N/A,#N/A,FALSE,"장축";#N/A,#N/A,FALSE,"4WD"}</definedName>
    <definedName name="전체2" localSheetId="4" hidden="1">{#N/A,#N/A,FALSE,"단축1";#N/A,#N/A,FALSE,"단축2";#N/A,#N/A,FALSE,"단축3";#N/A,#N/A,FALSE,"장축";#N/A,#N/A,FALSE,"4WD"}</definedName>
    <definedName name="전체2" localSheetId="6" hidden="1">{#N/A,#N/A,FALSE,"단축1";#N/A,#N/A,FALSE,"단축2";#N/A,#N/A,FALSE,"단축3";#N/A,#N/A,FALSE,"장축";#N/A,#N/A,FALSE,"4WD"}</definedName>
    <definedName name="전체2" localSheetId="1" hidden="1">{#N/A,#N/A,FALSE,"단축1";#N/A,#N/A,FALSE,"단축2";#N/A,#N/A,FALSE,"단축3";#N/A,#N/A,FALSE,"장축";#N/A,#N/A,FALSE,"4WD"}</definedName>
    <definedName name="전체2" hidden="1">{#N/A,#N/A,FALSE,"단축1";#N/A,#N/A,FALSE,"단축2";#N/A,#N/A,FALSE,"단축3";#N/A,#N/A,FALSE,"장축";#N/A,#N/A,FALSE,"4WD"}</definedName>
    <definedName name="전체시장" localSheetId="18" hidden="1">{#N/A,#N/A,FALSE,"지침";#N/A,#N/A,FALSE,"환경분석";#N/A,#N/A,FALSE,"Sheet16"}</definedName>
    <definedName name="전체시장" localSheetId="4" hidden="1">{#N/A,#N/A,FALSE,"지침";#N/A,#N/A,FALSE,"환경분석";#N/A,#N/A,FALSE,"Sheet16"}</definedName>
    <definedName name="전체시장" localSheetId="6" hidden="1">{#N/A,#N/A,FALSE,"지침";#N/A,#N/A,FALSE,"환경분석";#N/A,#N/A,FALSE,"Sheet16"}</definedName>
    <definedName name="전체시장" localSheetId="1" hidden="1">{#N/A,#N/A,FALSE,"지침";#N/A,#N/A,FALSE,"환경분석";#N/A,#N/A,FALSE,"Sheet16"}</definedName>
    <definedName name="전체시장" hidden="1">{#N/A,#N/A,FALSE,"지침";#N/A,#N/A,FALSE,"환경분석";#N/A,#N/A,FALSE,"Sheet16"}</definedName>
    <definedName name="전체현황" localSheetId="14" hidden="1">{#N/A,#N/A,FALSE,"단축1";#N/A,#N/A,FALSE,"단축2";#N/A,#N/A,FALSE,"단축3";#N/A,#N/A,FALSE,"장축";#N/A,#N/A,FALSE,"4WD"}</definedName>
    <definedName name="전체현황" localSheetId="18" hidden="1">{#N/A,#N/A,FALSE,"단축1";#N/A,#N/A,FALSE,"단축2";#N/A,#N/A,FALSE,"단축3";#N/A,#N/A,FALSE,"장축";#N/A,#N/A,FALSE,"4WD"}</definedName>
    <definedName name="전체현황" localSheetId="3" hidden="1">{#N/A,#N/A,FALSE,"단축1";#N/A,#N/A,FALSE,"단축2";#N/A,#N/A,FALSE,"단축3";#N/A,#N/A,FALSE,"장축";#N/A,#N/A,FALSE,"4WD"}</definedName>
    <definedName name="전체현황" localSheetId="4" hidden="1">{#N/A,#N/A,FALSE,"단축1";#N/A,#N/A,FALSE,"단축2";#N/A,#N/A,FALSE,"단축3";#N/A,#N/A,FALSE,"장축";#N/A,#N/A,FALSE,"4WD"}</definedName>
    <definedName name="전체현황" localSheetId="6" hidden="1">{#N/A,#N/A,FALSE,"단축1";#N/A,#N/A,FALSE,"단축2";#N/A,#N/A,FALSE,"단축3";#N/A,#N/A,FALSE,"장축";#N/A,#N/A,FALSE,"4WD"}</definedName>
    <definedName name="전체현황" localSheetId="1" hidden="1">{#N/A,#N/A,FALSE,"단축1";#N/A,#N/A,FALSE,"단축2";#N/A,#N/A,FALSE,"단축3";#N/A,#N/A,FALSE,"장축";#N/A,#N/A,FALSE,"4WD"}</definedName>
    <definedName name="전체현황" hidden="1">{#N/A,#N/A,FALSE,"단축1";#N/A,#N/A,FALSE,"단축2";#N/A,#N/A,FALSE,"단축3";#N/A,#N/A,FALSE,"장축";#N/A,#N/A,FALSE,"4WD"}</definedName>
    <definedName name="전표수거비" localSheetId="3" hidden="1">{#N/A,#N/A,FALSE,"계약직(여)"}</definedName>
    <definedName name="전표수거비" localSheetId="4" hidden="1">{#N/A,#N/A,FALSE,"계약직(여)"}</definedName>
    <definedName name="전표수거비" localSheetId="6" hidden="1">{#N/A,#N/A,FALSE,"계약직(여)"}</definedName>
    <definedName name="전표수거비" hidden="1">{#N/A,#N/A,FALSE,"계약직(여)"}</definedName>
    <definedName name="전표유형">#REF!</definedName>
    <definedName name="전하량1" localSheetId="14">#REF!</definedName>
    <definedName name="전하량1" localSheetId="3">#REF!</definedName>
    <definedName name="전하량1" localSheetId="4">#REF!</definedName>
    <definedName name="전하량1" localSheetId="6">#REF!</definedName>
    <definedName name="전하량1">#REF!</definedName>
    <definedName name="전화가입권" localSheetId="18" hidden="1">{#N/A,#N/A,FALSE,"정공"}</definedName>
    <definedName name="전화가입권" localSheetId="4" hidden="1">{#N/A,#N/A,FALSE,"정공"}</definedName>
    <definedName name="전화가입권" localSheetId="6" hidden="1">{#N/A,#N/A,FALSE,"정공"}</definedName>
    <definedName name="전화가입권" localSheetId="1" hidden="1">{#N/A,#N/A,FALSE,"정공"}</definedName>
    <definedName name="전화가입권" hidden="1">{#N/A,#N/A,FALSE,"정공"}</definedName>
    <definedName name="전화번호" localSheetId="14" hidden="1">{"'Sheet1'!$A$1:$H$36"}</definedName>
    <definedName name="전화번호" localSheetId="3" hidden="1">{"'Sheet1'!$A$1:$H$36"}</definedName>
    <definedName name="전화번호">[729]회사정보!$C$14</definedName>
    <definedName name="전환사채" localSheetId="18" hidden="1">{"'4월수지'!$A$1:$AE$45"}</definedName>
    <definedName name="전환사채" localSheetId="4" hidden="1">{"'4월수지'!$A$1:$AE$45"}</definedName>
    <definedName name="전환사채" localSheetId="6" hidden="1">{"'4월수지'!$A$1:$AE$45"}</definedName>
    <definedName name="전환사채" localSheetId="1" hidden="1">{"'4월수지'!$A$1:$AE$45"}</definedName>
    <definedName name="전환사채" hidden="1">{"'4월수지'!$A$1:$AE$45"}</definedName>
    <definedName name="전회계사수정" hidden="1">'[867]외화환산(2분기)'!#REF!</definedName>
    <definedName name="전후" localSheetId="3" hidden="1">{#N/A,#N/A,FALSE,"단축1";#N/A,#N/A,FALSE,"단축2";#N/A,#N/A,FALSE,"단축3";#N/A,#N/A,FALSE,"장축";#N/A,#N/A,FALSE,"4WD"}</definedName>
    <definedName name="전후" localSheetId="4" hidden="1">{#N/A,#N/A,FALSE,"단축1";#N/A,#N/A,FALSE,"단축2";#N/A,#N/A,FALSE,"단축3";#N/A,#N/A,FALSE,"장축";#N/A,#N/A,FALSE,"4WD"}</definedName>
    <definedName name="전후" localSheetId="6" hidden="1">{#N/A,#N/A,FALSE,"단축1";#N/A,#N/A,FALSE,"단축2";#N/A,#N/A,FALSE,"단축3";#N/A,#N/A,FALSE,"장축";#N/A,#N/A,FALSE,"4WD"}</definedName>
    <definedName name="전후" hidden="1">{#N/A,#N/A,FALSE,"단축1";#N/A,#N/A,FALSE,"단축2";#N/A,#N/A,FALSE,"단축3";#N/A,#N/A,FALSE,"장축";#N/A,#N/A,FALSE,"4WD"}</definedName>
    <definedName name="전후분석" localSheetId="3" hidden="1">{#N/A,#N/A,FALSE,"단축1";#N/A,#N/A,FALSE,"단축2";#N/A,#N/A,FALSE,"단축3";#N/A,#N/A,FALSE,"장축";#N/A,#N/A,FALSE,"4WD"}</definedName>
    <definedName name="전후분석" localSheetId="4" hidden="1">{#N/A,#N/A,FALSE,"단축1";#N/A,#N/A,FALSE,"단축2";#N/A,#N/A,FALSE,"단축3";#N/A,#N/A,FALSE,"장축";#N/A,#N/A,FALSE,"4WD"}</definedName>
    <definedName name="전후분석" localSheetId="6" hidden="1">{#N/A,#N/A,FALSE,"단축1";#N/A,#N/A,FALSE,"단축2";#N/A,#N/A,FALSE,"단축3";#N/A,#N/A,FALSE,"장축";#N/A,#N/A,FALSE,"4WD"}</definedName>
    <definedName name="전후분석" hidden="1">{#N/A,#N/A,FALSE,"단축1";#N/A,#N/A,FALSE,"단축2";#N/A,#N/A,FALSE,"단축3";#N/A,#N/A,FALSE,"장축";#N/A,#N/A,FALSE,"4WD"}</definedName>
    <definedName name="전후분석을" localSheetId="3" hidden="1">{#N/A,#N/A,FALSE,"단축1";#N/A,#N/A,FALSE,"단축2";#N/A,#N/A,FALSE,"단축3";#N/A,#N/A,FALSE,"장축";#N/A,#N/A,FALSE,"4WD"}</definedName>
    <definedName name="전후분석을" localSheetId="4" hidden="1">{#N/A,#N/A,FALSE,"단축1";#N/A,#N/A,FALSE,"단축2";#N/A,#N/A,FALSE,"단축3";#N/A,#N/A,FALSE,"장축";#N/A,#N/A,FALSE,"4WD"}</definedName>
    <definedName name="전후분석을" localSheetId="6" hidden="1">{#N/A,#N/A,FALSE,"단축1";#N/A,#N/A,FALSE,"단축2";#N/A,#N/A,FALSE,"단축3";#N/A,#N/A,FALSE,"장축";#N/A,#N/A,FALSE,"4WD"}</definedName>
    <definedName name="전후분석을" hidden="1">{#N/A,#N/A,FALSE,"단축1";#N/A,#N/A,FALSE,"단축2";#N/A,#N/A,FALSE,"단축3";#N/A,#N/A,FALSE,"장축";#N/A,#N/A,FALSE,"4WD"}</definedName>
    <definedName name="절감">[704]협조전!#REF!</definedName>
    <definedName name="절감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절감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868]BS(4)'!#REF!</definedName>
    <definedName name="절감내역상세" localSheetId="14" hidden="1">{#N/A,#N/A,FALSE,"정공"}</definedName>
    <definedName name="절감내역상세" localSheetId="18" hidden="1">{#N/A,#N/A,FALSE,"정공"}</definedName>
    <definedName name="절감내역상세" localSheetId="3" hidden="1">{#N/A,#N/A,FALSE,"정공"}</definedName>
    <definedName name="절감내역상세" localSheetId="4" hidden="1">{#N/A,#N/A,FALSE,"정공"}</definedName>
    <definedName name="절감내역상세" localSheetId="6" hidden="1">{#N/A,#N/A,FALSE,"정공"}</definedName>
    <definedName name="절감내역상세" localSheetId="1" hidden="1">{#N/A,#N/A,FALSE,"정공"}</definedName>
    <definedName name="절감내역상세" hidden="1">{#N/A,#N/A,FALSE,"정공"}</definedName>
    <definedName name="절감반기계획對실적" localSheetId="14" hidden="1">{#N/A,#N/A,FALSE,"정공"}</definedName>
    <definedName name="절감반기계획對실적" localSheetId="18" hidden="1">{#N/A,#N/A,FALSE,"정공"}</definedName>
    <definedName name="절감반기계획對실적" localSheetId="3" hidden="1">{#N/A,#N/A,FALSE,"정공"}</definedName>
    <definedName name="절감반기계획對실적" localSheetId="4" hidden="1">{#N/A,#N/A,FALSE,"정공"}</definedName>
    <definedName name="절감반기계획對실적" localSheetId="6" hidden="1">{#N/A,#N/A,FALSE,"정공"}</definedName>
    <definedName name="절감반기계획對실적" localSheetId="1" hidden="1">{#N/A,#N/A,FALSE,"정공"}</definedName>
    <definedName name="절감반기계획對실적" hidden="1">{#N/A,#N/A,FALSE,"정공"}</definedName>
    <definedName name="절감방안" hidden="1">'[868]BS(4)'!#REF!</definedName>
    <definedName name="절감인상" localSheetId="14">#REF!</definedName>
    <definedName name="절감인상" localSheetId="3">#REF!</definedName>
    <definedName name="절감인상" localSheetId="4">#REF!</definedName>
    <definedName name="절감인상" localSheetId="6">#REF!</definedName>
    <definedName name="절감인상">#REF!</definedName>
    <definedName name="絶費" localSheetId="18" hidden="1">{"'買掛金'!$J$6"}</definedName>
    <definedName name="絶費" localSheetId="4" hidden="1">{"'買掛金'!$J$6"}</definedName>
    <definedName name="絶費" localSheetId="6" hidden="1">{"'買掛金'!$J$6"}</definedName>
    <definedName name="絶費" localSheetId="1" hidden="1">{"'買掛金'!$J$6"}</definedName>
    <definedName name="絶費" hidden="1">{"'買掛金'!$J$6"}</definedName>
    <definedName name="절연캡" localSheetId="18" hidden="1">{#N/A,#N/A,FALSE,"UNIT";#N/A,#N/A,FALSE,"UNIT";#N/A,#N/A,FALSE,"계정"}</definedName>
    <definedName name="절연캡" localSheetId="4" hidden="1">{#N/A,#N/A,FALSE,"UNIT";#N/A,#N/A,FALSE,"UNIT";#N/A,#N/A,FALSE,"계정"}</definedName>
    <definedName name="절연캡" localSheetId="6" hidden="1">{#N/A,#N/A,FALSE,"UNIT";#N/A,#N/A,FALSE,"UNIT";#N/A,#N/A,FALSE,"계정"}</definedName>
    <definedName name="절연캡" localSheetId="1" hidden="1">{#N/A,#N/A,FALSE,"UNIT";#N/A,#N/A,FALSE,"UNIT";#N/A,#N/A,FALSE,"계정"}</definedName>
    <definedName name="절연캡" hidden="1">{#N/A,#N/A,FALSE,"UNIT";#N/A,#N/A,FALSE,"UNIT";#N/A,#N/A,FALSE,"계정"}</definedName>
    <definedName name="점도D1" localSheetId="14">#REF!</definedName>
    <definedName name="점도D1" localSheetId="3">#REF!</definedName>
    <definedName name="점도D1" localSheetId="4">#REF!</definedName>
    <definedName name="점도D1" localSheetId="6">#REF!</definedName>
    <definedName name="점도D1">#REF!</definedName>
    <definedName name="점도K1" localSheetId="14">#REF!</definedName>
    <definedName name="점도K1" localSheetId="3">#REF!</definedName>
    <definedName name="점도K1">#REF!</definedName>
    <definedName name="점세권" localSheetId="14">[772]지점월추이!#REF!</definedName>
    <definedName name="점세권" localSheetId="3">[772]지점월추이!#REF!</definedName>
    <definedName name="점세권">[772]지점월추이!#REF!</definedName>
    <definedName name="점수" localSheetId="14">#REF!</definedName>
    <definedName name="점수" localSheetId="3">#REF!</definedName>
    <definedName name="점수" localSheetId="4">#REF!</definedName>
    <definedName name="점수" localSheetId="6">#REF!</definedName>
    <definedName name="점수">#REF!</definedName>
    <definedName name="점수표" localSheetId="14">#REF!</definedName>
    <definedName name="점수표" localSheetId="3">#REF!</definedName>
    <definedName name="점수표">#REF!</definedName>
    <definedName name="접대비"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671]절대지우지말것!$E$38:$F$39</definedName>
    <definedName name="접대비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14" hidden="1">{#N/A,#N/A,FALSE,"개발계획표지";#N/A,#N/A,FALSE,"목차";#N/A,#N/A,FALSE,"개요"}</definedName>
    <definedName name="정" localSheetId="18" hidden="1">{#N/A,#N/A,FALSE,"UNIT";#N/A,#N/A,FALSE,"UNIT";#N/A,#N/A,FALSE,"계정"}</definedName>
    <definedName name="정" localSheetId="3" hidden="1">{#N/A,#N/A,FALSE,"개발계획표지";#N/A,#N/A,FALSE,"목차";#N/A,#N/A,FALSE,"개요"}</definedName>
    <definedName name="정" localSheetId="4" hidden="1">{#N/A,#N/A,FALSE,"UNIT";#N/A,#N/A,FALSE,"UNIT";#N/A,#N/A,FALSE,"계정"}</definedName>
    <definedName name="정" localSheetId="6" hidden="1">{#N/A,#N/A,FALSE,"UNIT";#N/A,#N/A,FALSE,"UNIT";#N/A,#N/A,FALSE,"계정"}</definedName>
    <definedName name="정" localSheetId="1" hidden="1">{#N/A,#N/A,FALSE,"UNIT";#N/A,#N/A,FALSE,"UNIT";#N/A,#N/A,FALSE,"계정"}</definedName>
    <definedName name="정" hidden="1">{#N/A,#N/A,FALSE,"UNIT";#N/A,#N/A,FALSE,"UNIT";#N/A,#N/A,FALSE,"계정"}</definedName>
    <definedName name="정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14" hidden="1">{#N/A,#N/A,FALSE,"주요여수신";#N/A,#N/A,FALSE,"수신금리";#N/A,#N/A,FALSE,"대출금리";#N/A,#N/A,FALSE,"신규대출";#N/A,#N/A,FALSE,"총액대출"}</definedName>
    <definedName name="정기적금" localSheetId="18" hidden="1">{#N/A,#N/A,FALSE,"주요여수신";#N/A,#N/A,FALSE,"수신금리";#N/A,#N/A,FALSE,"대출금리";#N/A,#N/A,FALSE,"신규대출";#N/A,#N/A,FALSE,"총액대출"}</definedName>
    <definedName name="정기적금" localSheetId="3" hidden="1">{#N/A,#N/A,FALSE,"주요여수신";#N/A,#N/A,FALSE,"수신금리";#N/A,#N/A,FALSE,"대출금리";#N/A,#N/A,FALSE,"신규대출";#N/A,#N/A,FALSE,"총액대출"}</definedName>
    <definedName name="정기적금" localSheetId="4"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localSheetId="1"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18" hidden="1">{#N/A,#N/A,FALSE,"KMC최종회의(7월) 자료"}</definedName>
    <definedName name="정동종합수정" localSheetId="4" hidden="1">{#N/A,#N/A,FALSE,"KMC최종회의(7월) 자료"}</definedName>
    <definedName name="정동종합수정" localSheetId="6" hidden="1">{#N/A,#N/A,FALSE,"KMC최종회의(7월) 자료"}</definedName>
    <definedName name="정동종합수정" localSheetId="1" hidden="1">{#N/A,#N/A,FALSE,"KMC최종회의(7월) 자료"}</definedName>
    <definedName name="정동종합수정" hidden="1">{#N/A,#N/A,FALSE,"KMC최종회의(7월) 자료"}</definedName>
    <definedName name="정렬2" localSheetId="14">#REF!</definedName>
    <definedName name="정렬2" localSheetId="3">#REF!</definedName>
    <definedName name="정렬2" localSheetId="4">#REF!</definedName>
    <definedName name="정렬2" localSheetId="6">#REF!</definedName>
    <definedName name="정렬2">#REF!</definedName>
    <definedName name="정렬3" localSheetId="14">#REF!</definedName>
    <definedName name="정렬3" localSheetId="3">#REF!</definedName>
    <definedName name="정렬3">#REF!</definedName>
    <definedName name="정렬4" localSheetId="14">#REF!</definedName>
    <definedName name="정렬4" localSheetId="3">#REF!</definedName>
    <definedName name="정렬4">#REF!</definedName>
    <definedName name="정리" localSheetId="14" hidden="1">{#N/A,#N/A,FALSE,"표지";#N/A,#N/A,FALSE,"1.자금수지";#N/A,#N/A,FALSE,"2. 차입금 현황";#N/A,#N/A,FALSE,"3.조달방안";#N/A,#N/A,FALSE,"업무분장"}</definedName>
    <definedName name="정리" localSheetId="18" hidden="1">{#N/A,#N/A,FALSE,"P.C.B"}</definedName>
    <definedName name="정리" localSheetId="3" hidden="1">{#N/A,#N/A,FALSE,"표지";#N/A,#N/A,FALSE,"1.자금수지";#N/A,#N/A,FALSE,"2. 차입금 현황";#N/A,#N/A,FALSE,"3.조달방안";#N/A,#N/A,FALSE,"업무분장"}</definedName>
    <definedName name="정리" localSheetId="4" hidden="1">{#N/A,#N/A,FALSE,"P.C.B"}</definedName>
    <definedName name="정리" localSheetId="6" hidden="1">{#N/A,#N/A,FALSE,"P.C.B"}</definedName>
    <definedName name="정리" localSheetId="1" hidden="1">{#N/A,#N/A,FALSE,"P.C.B"}</definedName>
    <definedName name="정리" hidden="1">{#N/A,#N/A,FALSE,"P.C.B"}</definedName>
    <definedName name="정리담보거치">[472]변제!$Q$18</definedName>
    <definedName name="정리담보거치기간">[472]가정!$D$25</definedName>
    <definedName name="정리담보상환">[472]변제!$R$18</definedName>
    <definedName name="정리담보상환기간">[472]가정!$E$25</definedName>
    <definedName name="정리담보이자율">[472]가정!$G$25</definedName>
    <definedName name="정리채권거치기간">[472]가정!$D$26</definedName>
    <definedName name="정리채권상환기간">[472]가정!$E$26</definedName>
    <definedName name="정리채권이자율">[472]가정!$G$26</definedName>
    <definedName name="정리채권출자율">[472]상환대상!$W$10</definedName>
    <definedName name="정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18" hidden="1">{#N/A,#N/A,FALSE,"UNIT";#N/A,#N/A,FALSE,"UNIT";#N/A,#N/A,FALSE,"계정"}</definedName>
    <definedName name="정문" localSheetId="4" hidden="1">{#N/A,#N/A,FALSE,"UNIT";#N/A,#N/A,FALSE,"UNIT";#N/A,#N/A,FALSE,"계정"}</definedName>
    <definedName name="정문" localSheetId="6"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8" hidden="1">{#N/A,#N/A,FALSE,"UNIT";#N/A,#N/A,FALSE,"UNIT";#N/A,#N/A,FALSE,"계정"}</definedName>
    <definedName name="정문식" localSheetId="4" hidden="1">{#N/A,#N/A,FALSE,"UNIT";#N/A,#N/A,FALSE,"UNIT";#N/A,#N/A,FALSE,"계정"}</definedName>
    <definedName name="정문식" localSheetId="6" hidden="1">{#N/A,#N/A,FALSE,"UNIT";#N/A,#N/A,FALSE,"UNIT";#N/A,#N/A,FALSE,"계정"}</definedName>
    <definedName name="정문식" localSheetId="1" hidden="1">{#N/A,#N/A,FALSE,"UNIT";#N/A,#N/A,FALSE,"UNIT";#N/A,#N/A,FALSE,"계정"}</definedName>
    <definedName name="정문식" hidden="1">{#N/A,#N/A,FALSE,"UNIT";#N/A,#N/A,FALSE,"UNIT";#N/A,#N/A,FALSE,"계정"}</definedName>
    <definedName name="정미아" localSheetId="14" hidden="1">{#N/A,#N/A,FALSE,"BS";#N/A,#N/A,FALSE,"PL";#N/A,#N/A,FALSE,"처분";#N/A,#N/A,FALSE,"현금";#N/A,#N/A,FALSE,"매출";#N/A,#N/A,FALSE,"원가";#N/A,#N/A,FALSE,"경영"}</definedName>
    <definedName name="정미아" localSheetId="18" hidden="1">{#N/A,#N/A,FALSE,"BS";#N/A,#N/A,FALSE,"PL";#N/A,#N/A,FALSE,"처분";#N/A,#N/A,FALSE,"현금";#N/A,#N/A,FALSE,"매출";#N/A,#N/A,FALSE,"원가";#N/A,#N/A,FALSE,"경영"}</definedName>
    <definedName name="정미아" localSheetId="3" hidden="1">{#N/A,#N/A,FALSE,"BS";#N/A,#N/A,FALSE,"PL";#N/A,#N/A,FALSE,"처분";#N/A,#N/A,FALSE,"현금";#N/A,#N/A,FALSE,"매출";#N/A,#N/A,FALSE,"원가";#N/A,#N/A,FALSE,"경영"}</definedName>
    <definedName name="정미아" localSheetId="4" hidden="1">{#N/A,#N/A,FALSE,"BS";#N/A,#N/A,FALSE,"PL";#N/A,#N/A,FALSE,"처분";#N/A,#N/A,FALSE,"현금";#N/A,#N/A,FALSE,"매출";#N/A,#N/A,FALSE,"원가";#N/A,#N/A,FALSE,"경영"}</definedName>
    <definedName name="정미아" localSheetId="6" hidden="1">{#N/A,#N/A,FALSE,"BS";#N/A,#N/A,FALSE,"PL";#N/A,#N/A,FALSE,"처분";#N/A,#N/A,FALSE,"현금";#N/A,#N/A,FALSE,"매출";#N/A,#N/A,FALSE,"원가";#N/A,#N/A,FALSE,"경영"}</definedName>
    <definedName name="정미아" localSheetId="1"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18" hidden="1">{"'표지'!$B$5"}</definedName>
    <definedName name="정보기술1" localSheetId="4" hidden="1">{"'표지'!$B$5"}</definedName>
    <definedName name="정보기술1" localSheetId="6" hidden="1">{"'표지'!$B$5"}</definedName>
    <definedName name="정보기술1" localSheetId="1" hidden="1">{"'표지'!$B$5"}</definedName>
    <definedName name="정보기술1" hidden="1">{"'표지'!$B$5"}</definedName>
    <definedName name="정봉용"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18" hidden="1">{#N/A,#N/A,FALSE,"인원";#N/A,#N/A,FALSE,"비용2";#N/A,#N/A,FALSE,"비용1";#N/A,#N/A,FALSE,"비용";#N/A,#N/A,FALSE,"보증2";#N/A,#N/A,FALSE,"보증1";#N/A,#N/A,FALSE,"보증";#N/A,#N/A,FALSE,"손익1";#N/A,#N/A,FALSE,"손익";#N/A,#N/A,FALSE,"부서별매출";#N/A,#N/A,FALSE,"매출"}</definedName>
    <definedName name="정비" localSheetId="4" hidden="1">{#N/A,#N/A,FALSE,"인원";#N/A,#N/A,FALSE,"비용2";#N/A,#N/A,FALSE,"비용1";#N/A,#N/A,FALSE,"비용";#N/A,#N/A,FALSE,"보증2";#N/A,#N/A,FALSE,"보증1";#N/A,#N/A,FALSE,"보증";#N/A,#N/A,FALSE,"손익1";#N/A,#N/A,FALSE,"손익";#N/A,#N/A,FALSE,"부서별매출";#N/A,#N/A,FALSE,"매출"}</definedName>
    <definedName name="정비" localSheetId="6" hidden="1">{#N/A,#N/A,FALSE,"인원";#N/A,#N/A,FALSE,"비용2";#N/A,#N/A,FALSE,"비용1";#N/A,#N/A,FALSE,"비용";#N/A,#N/A,FALSE,"보증2";#N/A,#N/A,FALSE,"보증1";#N/A,#N/A,FALSE,"보증";#N/A,#N/A,FALSE,"손익1";#N/A,#N/A,FALSE,"손익";#N/A,#N/A,FALSE,"부서별매출";#N/A,#N/A,FALSE,"매출"}</definedName>
    <definedName name="정비" localSheetId="1"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14" hidden="1">{#N/A,#N/A,FALSE,"인원";#N/A,#N/A,FALSE,"비용2";#N/A,#N/A,FALSE,"비용1";#N/A,#N/A,FALSE,"비용";#N/A,#N/A,FALSE,"보증2";#N/A,#N/A,FALSE,"보증1";#N/A,#N/A,FALSE,"보증";#N/A,#N/A,FALSE,"손익1";#N/A,#N/A,FALSE,"손익";#N/A,#N/A,FALSE,"부서별매출";#N/A,#N/A,FALSE,"매출"}</definedName>
    <definedName name="정비대수" localSheetId="18" hidden="1">{#N/A,#N/A,FALSE,"인원";#N/A,#N/A,FALSE,"비용2";#N/A,#N/A,FALSE,"비용1";#N/A,#N/A,FALSE,"비용";#N/A,#N/A,FALSE,"보증2";#N/A,#N/A,FALSE,"보증1";#N/A,#N/A,FALSE,"보증";#N/A,#N/A,FALSE,"손익1";#N/A,#N/A,FALSE,"손익";#N/A,#N/A,FALSE,"부서별매출";#N/A,#N/A,FALSE,"매출"}</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1"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18" hidden="1">{#N/A,#N/A,FALSE,"인원";#N/A,#N/A,FALSE,"비용2";#N/A,#N/A,FALSE,"비용1";#N/A,#N/A,FALSE,"비용";#N/A,#N/A,FALSE,"보증2";#N/A,#N/A,FALSE,"보증1";#N/A,#N/A,FALSE,"보증";#N/A,#N/A,FALSE,"손익1";#N/A,#N/A,FALSE,"손익";#N/A,#N/A,FALSE,"부서별매출";#N/A,#N/A,FALSE,"매출"}</definedName>
    <definedName name="정비대수_1" localSheetId="4" hidden="1">{#N/A,#N/A,FALSE,"인원";#N/A,#N/A,FALSE,"비용2";#N/A,#N/A,FALSE,"비용1";#N/A,#N/A,FALSE,"비용";#N/A,#N/A,FALSE,"보증2";#N/A,#N/A,FALSE,"보증1";#N/A,#N/A,FALSE,"보증";#N/A,#N/A,FALSE,"손익1";#N/A,#N/A,FALSE,"손익";#N/A,#N/A,FALSE,"부서별매출";#N/A,#N/A,FALSE,"매출"}</definedName>
    <definedName name="정비대수_1" localSheetId="6" hidden="1">{#N/A,#N/A,FALSE,"인원";#N/A,#N/A,FALSE,"비용2";#N/A,#N/A,FALSE,"비용1";#N/A,#N/A,FALSE,"비용";#N/A,#N/A,FALSE,"보증2";#N/A,#N/A,FALSE,"보증1";#N/A,#N/A,FALSE,"보증";#N/A,#N/A,FALSE,"손익1";#N/A,#N/A,FALSE,"손익";#N/A,#N/A,FALSE,"부서별매출";#N/A,#N/A,FALSE,"매출"}</definedName>
    <definedName name="정비대수_1" localSheetId="1"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18" hidden="1">{#N/A,#N/A,FALSE,"인원";#N/A,#N/A,FALSE,"비용2";#N/A,#N/A,FALSE,"비용1";#N/A,#N/A,FALSE,"비용";#N/A,#N/A,FALSE,"보증2";#N/A,#N/A,FALSE,"보증1";#N/A,#N/A,FALSE,"보증";#N/A,#N/A,FALSE,"손익1";#N/A,#N/A,FALSE,"손익";#N/A,#N/A,FALSE,"부서별매출";#N/A,#N/A,FALSE,"매출"}</definedName>
    <definedName name="정비부품" localSheetId="4" hidden="1">{#N/A,#N/A,FALSE,"인원";#N/A,#N/A,FALSE,"비용2";#N/A,#N/A,FALSE,"비용1";#N/A,#N/A,FALSE,"비용";#N/A,#N/A,FALSE,"보증2";#N/A,#N/A,FALSE,"보증1";#N/A,#N/A,FALSE,"보증";#N/A,#N/A,FALSE,"손익1";#N/A,#N/A,FALSE,"손익";#N/A,#N/A,FALSE,"부서별매출";#N/A,#N/A,FALSE,"매출"}</definedName>
    <definedName name="정비부품" localSheetId="6" hidden="1">{#N/A,#N/A,FALSE,"인원";#N/A,#N/A,FALSE,"비용2";#N/A,#N/A,FALSE,"비용1";#N/A,#N/A,FALSE,"비용";#N/A,#N/A,FALSE,"보증2";#N/A,#N/A,FALSE,"보증1";#N/A,#N/A,FALSE,"보증";#N/A,#N/A,FALSE,"손익1";#N/A,#N/A,FALSE,"손익";#N/A,#N/A,FALSE,"부서별매출";#N/A,#N/A,FALSE,"매출"}</definedName>
    <definedName name="정비부품" localSheetId="1"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4]#REF'!$A$206:$Q$214</definedName>
    <definedName name="정산금액">[784]원천징수보고집계현황!$N$23</definedName>
    <definedName name="정산소득">[784]원천징수보고집계현황!$O$23</definedName>
    <definedName name="정산인원">[784]원천징수보고집계현황!$M$23</definedName>
    <definedName name="정산표" localSheetId="14" hidden="1">{#N/A,#N/A,FALSE,"BS";#N/A,#N/A,FALSE,"PL";#N/A,#N/A,FALSE,"처분";#N/A,#N/A,FALSE,"현금";#N/A,#N/A,FALSE,"매출";#N/A,#N/A,FALSE,"원가";#N/A,#N/A,FALSE,"경영"}</definedName>
    <definedName name="정산표" localSheetId="3" hidden="1">{#N/A,#N/A,FALSE,"BS";#N/A,#N/A,FALSE,"PL";#N/A,#N/A,FALSE,"처분";#N/A,#N/A,FALSE,"현금";#N/A,#N/A,FALSE,"매출";#N/A,#N/A,FALSE,"원가";#N/A,#N/A,FALSE,"경영"}</definedName>
    <definedName name="정산표">[869]정산표!$A$8:$I$268</definedName>
    <definedName name="精算表_96年_12月" localSheetId="4">#REF!</definedName>
    <definedName name="精算表_96年_12月" localSheetId="6">#REF!</definedName>
    <definedName name="精算表_96年_12月">#REF!</definedName>
    <definedName name="정산표PL" localSheetId="14" hidden="1">{"'Sheet1'!$A$1:$H$36"}</definedName>
    <definedName name="정산표PL" localSheetId="18" hidden="1">{"'Sheet1'!$A$1:$H$36"}</definedName>
    <definedName name="정산표PL" localSheetId="3" hidden="1">{"'Sheet1'!$A$1:$H$36"}</definedName>
    <definedName name="정산표PL" localSheetId="4" hidden="1">{"'Sheet1'!$A$1:$H$36"}</definedName>
    <definedName name="정산표PL" localSheetId="6" hidden="1">{"'Sheet1'!$A$1:$H$36"}</definedName>
    <definedName name="정산표PL" localSheetId="1" hidden="1">{"'Sheet1'!$A$1:$H$36"}</definedName>
    <definedName name="정산표PL" hidden="1">{"'Sheet1'!$A$1:$H$36"}</definedName>
    <definedName name="정상">#REF!</definedName>
    <definedName name="정상1">#REF!</definedName>
    <definedName name="정상가격"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localSheetId="3" hidden="1">{#N/A,#N/A,FALSE,"단축1";#N/A,#N/A,FALSE,"단축2";#N/A,#N/A,FALSE,"단축3";#N/A,#N/A,FALSE,"장축";#N/A,#N/A,FALSE,"4WD"}</definedName>
    <definedName name="정상용" localSheetId="4" hidden="1">{#N/A,#N/A,FALSE,"단축1";#N/A,#N/A,FALSE,"단축2";#N/A,#N/A,FALSE,"단축3";#N/A,#N/A,FALSE,"장축";#N/A,#N/A,FALSE,"4WD"}</definedName>
    <definedName name="정상용" localSheetId="6" hidden="1">{#N/A,#N/A,FALSE,"단축1";#N/A,#N/A,FALSE,"단축2";#N/A,#N/A,FALSE,"단축3";#N/A,#N/A,FALSE,"장축";#N/A,#N/A,FALSE,"4WD"}</definedName>
    <definedName name="정상용" hidden="1">{#N/A,#N/A,FALSE,"단축1";#N/A,#N/A,FALSE,"단축2";#N/A,#N/A,FALSE,"단축3";#N/A,#N/A,FALSE,"장축";#N/A,#N/A,FALSE,"4WD"}</definedName>
    <definedName name="정상용_1" localSheetId="3" hidden="1">{#N/A,#N/A,FALSE,"단축1";#N/A,#N/A,FALSE,"단축2";#N/A,#N/A,FALSE,"단축3";#N/A,#N/A,FALSE,"장축";#N/A,#N/A,FALSE,"4WD"}</definedName>
    <definedName name="정상용_1" localSheetId="4" hidden="1">{#N/A,#N/A,FALSE,"단축1";#N/A,#N/A,FALSE,"단축2";#N/A,#N/A,FALSE,"단축3";#N/A,#N/A,FALSE,"장축";#N/A,#N/A,FALSE,"4WD"}</definedName>
    <definedName name="정상용_1" localSheetId="6" hidden="1">{#N/A,#N/A,FALSE,"단축1";#N/A,#N/A,FALSE,"단축2";#N/A,#N/A,FALSE,"단축3";#N/A,#N/A,FALSE,"장축";#N/A,#N/A,FALSE,"4WD"}</definedName>
    <definedName name="정상용_1" hidden="1">{#N/A,#N/A,FALSE,"단축1";#N/A,#N/A,FALSE,"단축2";#N/A,#N/A,FALSE,"단축3";#N/A,#N/A,FALSE,"장축";#N/A,#N/A,FALSE,"4WD"}</definedName>
    <definedName name="정상용_2" localSheetId="3" hidden="1">{#N/A,#N/A,FALSE,"단축1";#N/A,#N/A,FALSE,"단축2";#N/A,#N/A,FALSE,"단축3";#N/A,#N/A,FALSE,"장축";#N/A,#N/A,FALSE,"4WD"}</definedName>
    <definedName name="정상용_2" localSheetId="4" hidden="1">{#N/A,#N/A,FALSE,"단축1";#N/A,#N/A,FALSE,"단축2";#N/A,#N/A,FALSE,"단축3";#N/A,#N/A,FALSE,"장축";#N/A,#N/A,FALSE,"4WD"}</definedName>
    <definedName name="정상용_2" localSheetId="6" hidden="1">{#N/A,#N/A,FALSE,"단축1";#N/A,#N/A,FALSE,"단축2";#N/A,#N/A,FALSE,"단축3";#N/A,#N/A,FALSE,"장축";#N/A,#N/A,FALSE,"4WD"}</definedName>
    <definedName name="정상용_2" hidden="1">{#N/A,#N/A,FALSE,"단축1";#N/A,#N/A,FALSE,"단축2";#N/A,#N/A,FALSE,"단축3";#N/A,#N/A,FALSE,"장축";#N/A,#N/A,FALSE,"4WD"}</definedName>
    <definedName name="정상용_3" localSheetId="3" hidden="1">{#N/A,#N/A,FALSE,"단축1";#N/A,#N/A,FALSE,"단축2";#N/A,#N/A,FALSE,"단축3";#N/A,#N/A,FALSE,"장축";#N/A,#N/A,FALSE,"4WD"}</definedName>
    <definedName name="정상용_3" localSheetId="4" hidden="1">{#N/A,#N/A,FALSE,"단축1";#N/A,#N/A,FALSE,"단축2";#N/A,#N/A,FALSE,"단축3";#N/A,#N/A,FALSE,"장축";#N/A,#N/A,FALSE,"4WD"}</definedName>
    <definedName name="정상용_3" localSheetId="6" hidden="1">{#N/A,#N/A,FALSE,"단축1";#N/A,#N/A,FALSE,"단축2";#N/A,#N/A,FALSE,"단축3";#N/A,#N/A,FALSE,"장축";#N/A,#N/A,FALSE,"4WD"}</definedName>
    <definedName name="정상용_3" hidden="1">{#N/A,#N/A,FALSE,"단축1";#N/A,#N/A,FALSE,"단축2";#N/A,#N/A,FALSE,"단축3";#N/A,#N/A,FALSE,"장축";#N/A,#N/A,FALSE,"4WD"}</definedName>
    <definedName name="정상용_4" localSheetId="3" hidden="1">{#N/A,#N/A,FALSE,"단축1";#N/A,#N/A,FALSE,"단축2";#N/A,#N/A,FALSE,"단축3";#N/A,#N/A,FALSE,"장축";#N/A,#N/A,FALSE,"4WD"}</definedName>
    <definedName name="정상용_4" localSheetId="4" hidden="1">{#N/A,#N/A,FALSE,"단축1";#N/A,#N/A,FALSE,"단축2";#N/A,#N/A,FALSE,"단축3";#N/A,#N/A,FALSE,"장축";#N/A,#N/A,FALSE,"4WD"}</definedName>
    <definedName name="정상용_4" localSheetId="6" hidden="1">{#N/A,#N/A,FALSE,"단축1";#N/A,#N/A,FALSE,"단축2";#N/A,#N/A,FALSE,"단축3";#N/A,#N/A,FALSE,"장축";#N/A,#N/A,FALSE,"4WD"}</definedName>
    <definedName name="정상용_4" hidden="1">{#N/A,#N/A,FALSE,"단축1";#N/A,#N/A,FALSE,"단축2";#N/A,#N/A,FALSE,"단축3";#N/A,#N/A,FALSE,"장축";#N/A,#N/A,FALSE,"4WD"}</definedName>
    <definedName name="정상용_5" localSheetId="3" hidden="1">{#N/A,#N/A,FALSE,"단축1";#N/A,#N/A,FALSE,"단축2";#N/A,#N/A,FALSE,"단축3";#N/A,#N/A,FALSE,"장축";#N/A,#N/A,FALSE,"4WD"}</definedName>
    <definedName name="정상용_5" localSheetId="4" hidden="1">{#N/A,#N/A,FALSE,"단축1";#N/A,#N/A,FALSE,"단축2";#N/A,#N/A,FALSE,"단축3";#N/A,#N/A,FALSE,"장축";#N/A,#N/A,FALSE,"4WD"}</definedName>
    <definedName name="정상용_5" localSheetId="6" hidden="1">{#N/A,#N/A,FALSE,"단축1";#N/A,#N/A,FALSE,"단축2";#N/A,#N/A,FALSE,"단축3";#N/A,#N/A,FALSE,"장축";#N/A,#N/A,FALSE,"4WD"}</definedName>
    <definedName name="정상용_5" hidden="1">{#N/A,#N/A,FALSE,"단축1";#N/A,#N/A,FALSE,"단축2";#N/A,#N/A,FALSE,"단축3";#N/A,#N/A,FALSE,"장축";#N/A,#N/A,FALSE,"4WD"}</definedName>
    <definedName name="정성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성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14" hidden="1">{#N/A,#N/A,FALSE,"BS";#N/A,#N/A,FALSE,"PL";#N/A,#N/A,FALSE,"처분";#N/A,#N/A,FALSE,"현금";#N/A,#N/A,FALSE,"매출";#N/A,#N/A,FALSE,"원가";#N/A,#N/A,FALSE,"경영"}</definedName>
    <definedName name="정수경" localSheetId="18" hidden="1">{#N/A,#N/A,FALSE,"BS";#N/A,#N/A,FALSE,"PL";#N/A,#N/A,FALSE,"처분";#N/A,#N/A,FALSE,"현금";#N/A,#N/A,FALSE,"매출";#N/A,#N/A,FALSE,"원가";#N/A,#N/A,FALSE,"경영"}</definedName>
    <definedName name="정수경" localSheetId="3" hidden="1">{#N/A,#N/A,FALSE,"BS";#N/A,#N/A,FALSE,"PL";#N/A,#N/A,FALSE,"처분";#N/A,#N/A,FALSE,"현금";#N/A,#N/A,FALSE,"매출";#N/A,#N/A,FALSE,"원가";#N/A,#N/A,FALSE,"경영"}</definedName>
    <definedName name="정수경" localSheetId="4" hidden="1">{#N/A,#N/A,FALSE,"BS";#N/A,#N/A,FALSE,"PL";#N/A,#N/A,FALSE,"처분";#N/A,#N/A,FALSE,"현금";#N/A,#N/A,FALSE,"매출";#N/A,#N/A,FALSE,"원가";#N/A,#N/A,FALSE,"경영"}</definedName>
    <definedName name="정수경" localSheetId="6" hidden="1">{#N/A,#N/A,FALSE,"BS";#N/A,#N/A,FALSE,"PL";#N/A,#N/A,FALSE,"처분";#N/A,#N/A,FALSE,"현금";#N/A,#N/A,FALSE,"매출";#N/A,#N/A,FALSE,"원가";#N/A,#N/A,FALSE,"경영"}</definedName>
    <definedName name="정수경" localSheetId="1"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14" hidden="1">{#N/A,#N/A,TRUE,"Y생산";#N/A,#N/A,TRUE,"Y판매";#N/A,#N/A,TRUE,"Y총물량";#N/A,#N/A,TRUE,"Y능력";#N/A,#N/A,TRUE,"YKD"}</definedName>
    <definedName name="정수용" localSheetId="18" hidden="1">{#N/A,#N/A,TRUE,"Y생산";#N/A,#N/A,TRUE,"Y판매";#N/A,#N/A,TRUE,"Y총물량";#N/A,#N/A,TRUE,"Y능력";#N/A,#N/A,TRUE,"YKD"}</definedName>
    <definedName name="정수용" localSheetId="3" hidden="1">{#N/A,#N/A,TRUE,"Y생산";#N/A,#N/A,TRUE,"Y판매";#N/A,#N/A,TRUE,"Y총물량";#N/A,#N/A,TRUE,"Y능력";#N/A,#N/A,TRUE,"YKD"}</definedName>
    <definedName name="정수용" localSheetId="4" hidden="1">{#N/A,#N/A,TRUE,"Y생산";#N/A,#N/A,TRUE,"Y판매";#N/A,#N/A,TRUE,"Y총물량";#N/A,#N/A,TRUE,"Y능력";#N/A,#N/A,TRUE,"YKD"}</definedName>
    <definedName name="정수용" localSheetId="6" hidden="1">{#N/A,#N/A,TRUE,"Y생산";#N/A,#N/A,TRUE,"Y판매";#N/A,#N/A,TRUE,"Y총물량";#N/A,#N/A,TRUE,"Y능력";#N/A,#N/A,TRUE,"YKD"}</definedName>
    <definedName name="정수용" localSheetId="1" hidden="1">{#N/A,#N/A,TRUE,"Y생산";#N/A,#N/A,TRUE,"Y판매";#N/A,#N/A,TRUE,"Y총물량";#N/A,#N/A,TRUE,"Y능력";#N/A,#N/A,TRUE,"YKD"}</definedName>
    <definedName name="정수용" hidden="1">{#N/A,#N/A,TRUE,"Y생산";#N/A,#N/A,TRUE,"Y판매";#N/A,#N/A,TRUE,"Y총물량";#N/A,#N/A,TRUE,"Y능력";#N/A,#N/A,TRUE,"YKD"}</definedName>
    <definedName name="정어어ㅇㅓ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localSheetId="3" hidden="1">{"'5'!$A$1:$BB$147"}</definedName>
    <definedName name="정영환자료" localSheetId="4" hidden="1">{"'5'!$A$1:$BB$147"}</definedName>
    <definedName name="정영환자료" localSheetId="6" hidden="1">{"'5'!$A$1:$BB$147"}</definedName>
    <definedName name="정영환자료" hidden="1">{"'5'!$A$1:$BB$147"}</definedName>
    <definedName name="정율" localSheetId="18" hidden="1">{#N/A,#N/A,FALSE,"본사";#N/A,#N/A,FALSE,"영업";#N/A,#N/A,FALSE,"생산";#N/A,#N/A,FALSE,"정비";#N/A,#N/A,FALSE,"칠성계";#N/A,#N/A,FALSE,"파견";#N/A,#N/A,FALSE,"기타";#N/A,#N/A,FALSE,"총계"}</definedName>
    <definedName name="정율" localSheetId="4" hidden="1">{#N/A,#N/A,FALSE,"본사";#N/A,#N/A,FALSE,"영업";#N/A,#N/A,FALSE,"생산";#N/A,#N/A,FALSE,"정비";#N/A,#N/A,FALSE,"칠성계";#N/A,#N/A,FALSE,"파견";#N/A,#N/A,FALSE,"기타";#N/A,#N/A,FALSE,"총계"}</definedName>
    <definedName name="정율" localSheetId="6" hidden="1">{#N/A,#N/A,FALSE,"본사";#N/A,#N/A,FALSE,"영업";#N/A,#N/A,FALSE,"생산";#N/A,#N/A,FALSE,"정비";#N/A,#N/A,FALSE,"칠성계";#N/A,#N/A,FALSE,"파견";#N/A,#N/A,FALSE,"기타";#N/A,#N/A,FALSE,"총계"}</definedName>
    <definedName name="정율" localSheetId="1"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18" hidden="1">{#N/A,#N/A,FALSE,"본사";#N/A,#N/A,FALSE,"영업";#N/A,#N/A,FALSE,"생산";#N/A,#N/A,FALSE,"정비";#N/A,#N/A,FALSE,"칠성계";#N/A,#N/A,FALSE,"파견";#N/A,#N/A,FALSE,"기타";#N/A,#N/A,FALSE,"총계"}</definedName>
    <definedName name="정율_1" localSheetId="4" hidden="1">{#N/A,#N/A,FALSE,"본사";#N/A,#N/A,FALSE,"영업";#N/A,#N/A,FALSE,"생산";#N/A,#N/A,FALSE,"정비";#N/A,#N/A,FALSE,"칠성계";#N/A,#N/A,FALSE,"파견";#N/A,#N/A,FALSE,"기타";#N/A,#N/A,FALSE,"총계"}</definedName>
    <definedName name="정율_1" localSheetId="6" hidden="1">{#N/A,#N/A,FALSE,"본사";#N/A,#N/A,FALSE,"영업";#N/A,#N/A,FALSE,"생산";#N/A,#N/A,FALSE,"정비";#N/A,#N/A,FALSE,"칠성계";#N/A,#N/A,FALSE,"파견";#N/A,#N/A,FALSE,"기타";#N/A,#N/A,FALSE,"총계"}</definedName>
    <definedName name="정율_1" localSheetId="1"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18" hidden="1">{#N/A,#N/A,FALSE,"본사";#N/A,#N/A,FALSE,"영업";#N/A,#N/A,FALSE,"생산";#N/A,#N/A,FALSE,"정비";#N/A,#N/A,FALSE,"칠성계";#N/A,#N/A,FALSE,"파견";#N/A,#N/A,FALSE,"기타";#N/A,#N/A,FALSE,"총계"}</definedName>
    <definedName name="정율_2" localSheetId="4" hidden="1">{#N/A,#N/A,FALSE,"본사";#N/A,#N/A,FALSE,"영업";#N/A,#N/A,FALSE,"생산";#N/A,#N/A,FALSE,"정비";#N/A,#N/A,FALSE,"칠성계";#N/A,#N/A,FALSE,"파견";#N/A,#N/A,FALSE,"기타";#N/A,#N/A,FALSE,"총계"}</definedName>
    <definedName name="정율_2" localSheetId="6" hidden="1">{#N/A,#N/A,FALSE,"본사";#N/A,#N/A,FALSE,"영업";#N/A,#N/A,FALSE,"생산";#N/A,#N/A,FALSE,"정비";#N/A,#N/A,FALSE,"칠성계";#N/A,#N/A,FALSE,"파견";#N/A,#N/A,FALSE,"기타";#N/A,#N/A,FALSE,"총계"}</definedName>
    <definedName name="정율_2" localSheetId="1"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18" hidden="1">{#N/A,#N/A,FALSE,"본사";#N/A,#N/A,FALSE,"영업";#N/A,#N/A,FALSE,"생산";#N/A,#N/A,FALSE,"정비";#N/A,#N/A,FALSE,"칠성계";#N/A,#N/A,FALSE,"파견";#N/A,#N/A,FALSE,"기타";#N/A,#N/A,FALSE,"총계"}</definedName>
    <definedName name="정율_3" localSheetId="4" hidden="1">{#N/A,#N/A,FALSE,"본사";#N/A,#N/A,FALSE,"영업";#N/A,#N/A,FALSE,"생산";#N/A,#N/A,FALSE,"정비";#N/A,#N/A,FALSE,"칠성계";#N/A,#N/A,FALSE,"파견";#N/A,#N/A,FALSE,"기타";#N/A,#N/A,FALSE,"총계"}</definedName>
    <definedName name="정율_3" localSheetId="6" hidden="1">{#N/A,#N/A,FALSE,"본사";#N/A,#N/A,FALSE,"영업";#N/A,#N/A,FALSE,"생산";#N/A,#N/A,FALSE,"정비";#N/A,#N/A,FALSE,"칠성계";#N/A,#N/A,FALSE,"파견";#N/A,#N/A,FALSE,"기타";#N/A,#N/A,FALSE,"총계"}</definedName>
    <definedName name="정율_3" localSheetId="1"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18" hidden="1">{#N/A,#N/A,FALSE,"본사";#N/A,#N/A,FALSE,"영업";#N/A,#N/A,FALSE,"생산";#N/A,#N/A,FALSE,"정비";#N/A,#N/A,FALSE,"칠성계";#N/A,#N/A,FALSE,"파견";#N/A,#N/A,FALSE,"기타";#N/A,#N/A,FALSE,"총계"}</definedName>
    <definedName name="정율_4" localSheetId="4" hidden="1">{#N/A,#N/A,FALSE,"본사";#N/A,#N/A,FALSE,"영업";#N/A,#N/A,FALSE,"생산";#N/A,#N/A,FALSE,"정비";#N/A,#N/A,FALSE,"칠성계";#N/A,#N/A,FALSE,"파견";#N/A,#N/A,FALSE,"기타";#N/A,#N/A,FALSE,"총계"}</definedName>
    <definedName name="정율_4" localSheetId="6" hidden="1">{#N/A,#N/A,FALSE,"본사";#N/A,#N/A,FALSE,"영업";#N/A,#N/A,FALSE,"생산";#N/A,#N/A,FALSE,"정비";#N/A,#N/A,FALSE,"칠성계";#N/A,#N/A,FALSE,"파견";#N/A,#N/A,FALSE,"기타";#N/A,#N/A,FALSE,"총계"}</definedName>
    <definedName name="정율_4" localSheetId="1"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18" hidden="1">{#N/A,#N/A,FALSE,"본사";#N/A,#N/A,FALSE,"영업";#N/A,#N/A,FALSE,"생산";#N/A,#N/A,FALSE,"정비";#N/A,#N/A,FALSE,"칠성계";#N/A,#N/A,FALSE,"파견";#N/A,#N/A,FALSE,"기타";#N/A,#N/A,FALSE,"총계"}</definedName>
    <definedName name="정율_5" localSheetId="4" hidden="1">{#N/A,#N/A,FALSE,"본사";#N/A,#N/A,FALSE,"영업";#N/A,#N/A,FALSE,"생산";#N/A,#N/A,FALSE,"정비";#N/A,#N/A,FALSE,"칠성계";#N/A,#N/A,FALSE,"파견";#N/A,#N/A,FALSE,"기타";#N/A,#N/A,FALSE,"총계"}</definedName>
    <definedName name="정율_5" localSheetId="6" hidden="1">{#N/A,#N/A,FALSE,"본사";#N/A,#N/A,FALSE,"영업";#N/A,#N/A,FALSE,"생산";#N/A,#N/A,FALSE,"정비";#N/A,#N/A,FALSE,"칠성계";#N/A,#N/A,FALSE,"파견";#N/A,#N/A,FALSE,"기타";#N/A,#N/A,FALSE,"총계"}</definedName>
    <definedName name="정율_5" localSheetId="1"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18" hidden="1">{#N/A,#N/A,FALSE,"본사";#N/A,#N/A,FALSE,"영업";#N/A,#N/A,FALSE,"생산";#N/A,#N/A,FALSE,"정비";#N/A,#N/A,FALSE,"칠성계";#N/A,#N/A,FALSE,"파견";#N/A,#N/A,FALSE,"기타";#N/A,#N/A,FALSE,"총계"}</definedName>
    <definedName name="정율4정율5" localSheetId="4" hidden="1">{#N/A,#N/A,FALSE,"본사";#N/A,#N/A,FALSE,"영업";#N/A,#N/A,FALSE,"생산";#N/A,#N/A,FALSE,"정비";#N/A,#N/A,FALSE,"칠성계";#N/A,#N/A,FALSE,"파견";#N/A,#N/A,FALSE,"기타";#N/A,#N/A,FALSE,"총계"}</definedName>
    <definedName name="정율4정율5" localSheetId="6" hidden="1">{#N/A,#N/A,FALSE,"본사";#N/A,#N/A,FALSE,"영업";#N/A,#N/A,FALSE,"생산";#N/A,#N/A,FALSE,"정비";#N/A,#N/A,FALSE,"칠성계";#N/A,#N/A,FALSE,"파견";#N/A,#N/A,FALSE,"기타";#N/A,#N/A,FALSE,"총계"}</definedName>
    <definedName name="정율4정율5" localSheetId="1"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18" hidden="1">{#N/A,#N/A,FALSE,"본사";#N/A,#N/A,FALSE,"영업";#N/A,#N/A,FALSE,"생산";#N/A,#N/A,FALSE,"정비";#N/A,#N/A,FALSE,"칠성계";#N/A,#N/A,FALSE,"파견";#N/A,#N/A,FALSE,"기타";#N/A,#N/A,FALSE,"총계"}</definedName>
    <definedName name="정율4정율5_1" localSheetId="4" hidden="1">{#N/A,#N/A,FALSE,"본사";#N/A,#N/A,FALSE,"영업";#N/A,#N/A,FALSE,"생산";#N/A,#N/A,FALSE,"정비";#N/A,#N/A,FALSE,"칠성계";#N/A,#N/A,FALSE,"파견";#N/A,#N/A,FALSE,"기타";#N/A,#N/A,FALSE,"총계"}</definedName>
    <definedName name="정율4정율5_1" localSheetId="6" hidden="1">{#N/A,#N/A,FALSE,"본사";#N/A,#N/A,FALSE,"영업";#N/A,#N/A,FALSE,"생산";#N/A,#N/A,FALSE,"정비";#N/A,#N/A,FALSE,"칠성계";#N/A,#N/A,FALSE,"파견";#N/A,#N/A,FALSE,"기타";#N/A,#N/A,FALSE,"총계"}</definedName>
    <definedName name="정율4정율5_1" localSheetId="1"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18" hidden="1">{#N/A,#N/A,FALSE,"본사";#N/A,#N/A,FALSE,"영업";#N/A,#N/A,FALSE,"생산";#N/A,#N/A,FALSE,"정비";#N/A,#N/A,FALSE,"칠성계";#N/A,#N/A,FALSE,"파견";#N/A,#N/A,FALSE,"기타";#N/A,#N/A,FALSE,"총계"}</definedName>
    <definedName name="정율4정율5_2" localSheetId="4" hidden="1">{#N/A,#N/A,FALSE,"본사";#N/A,#N/A,FALSE,"영업";#N/A,#N/A,FALSE,"생산";#N/A,#N/A,FALSE,"정비";#N/A,#N/A,FALSE,"칠성계";#N/A,#N/A,FALSE,"파견";#N/A,#N/A,FALSE,"기타";#N/A,#N/A,FALSE,"총계"}</definedName>
    <definedName name="정율4정율5_2" localSheetId="6" hidden="1">{#N/A,#N/A,FALSE,"본사";#N/A,#N/A,FALSE,"영업";#N/A,#N/A,FALSE,"생산";#N/A,#N/A,FALSE,"정비";#N/A,#N/A,FALSE,"칠성계";#N/A,#N/A,FALSE,"파견";#N/A,#N/A,FALSE,"기타";#N/A,#N/A,FALSE,"총계"}</definedName>
    <definedName name="정율4정율5_2" localSheetId="1"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18" hidden="1">{#N/A,#N/A,FALSE,"본사";#N/A,#N/A,FALSE,"영업";#N/A,#N/A,FALSE,"생산";#N/A,#N/A,FALSE,"정비";#N/A,#N/A,FALSE,"칠성계";#N/A,#N/A,FALSE,"파견";#N/A,#N/A,FALSE,"기타";#N/A,#N/A,FALSE,"총계"}</definedName>
    <definedName name="정율4정율5_3" localSheetId="4" hidden="1">{#N/A,#N/A,FALSE,"본사";#N/A,#N/A,FALSE,"영업";#N/A,#N/A,FALSE,"생산";#N/A,#N/A,FALSE,"정비";#N/A,#N/A,FALSE,"칠성계";#N/A,#N/A,FALSE,"파견";#N/A,#N/A,FALSE,"기타";#N/A,#N/A,FALSE,"총계"}</definedName>
    <definedName name="정율4정율5_3" localSheetId="6" hidden="1">{#N/A,#N/A,FALSE,"본사";#N/A,#N/A,FALSE,"영업";#N/A,#N/A,FALSE,"생산";#N/A,#N/A,FALSE,"정비";#N/A,#N/A,FALSE,"칠성계";#N/A,#N/A,FALSE,"파견";#N/A,#N/A,FALSE,"기타";#N/A,#N/A,FALSE,"총계"}</definedName>
    <definedName name="정율4정율5_3" localSheetId="1"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18" hidden="1">{#N/A,#N/A,FALSE,"본사";#N/A,#N/A,FALSE,"영업";#N/A,#N/A,FALSE,"생산";#N/A,#N/A,FALSE,"정비";#N/A,#N/A,FALSE,"칠성계";#N/A,#N/A,FALSE,"파견";#N/A,#N/A,FALSE,"기타";#N/A,#N/A,FALSE,"총계"}</definedName>
    <definedName name="정율4정율5_4" localSheetId="4" hidden="1">{#N/A,#N/A,FALSE,"본사";#N/A,#N/A,FALSE,"영업";#N/A,#N/A,FALSE,"생산";#N/A,#N/A,FALSE,"정비";#N/A,#N/A,FALSE,"칠성계";#N/A,#N/A,FALSE,"파견";#N/A,#N/A,FALSE,"기타";#N/A,#N/A,FALSE,"총계"}</definedName>
    <definedName name="정율4정율5_4" localSheetId="6" hidden="1">{#N/A,#N/A,FALSE,"본사";#N/A,#N/A,FALSE,"영업";#N/A,#N/A,FALSE,"생산";#N/A,#N/A,FALSE,"정비";#N/A,#N/A,FALSE,"칠성계";#N/A,#N/A,FALSE,"파견";#N/A,#N/A,FALSE,"기타";#N/A,#N/A,FALSE,"총계"}</definedName>
    <definedName name="정율4정율5_4" localSheetId="1"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18" hidden="1">{#N/A,#N/A,FALSE,"본사";#N/A,#N/A,FALSE,"영업";#N/A,#N/A,FALSE,"생산";#N/A,#N/A,FALSE,"정비";#N/A,#N/A,FALSE,"칠성계";#N/A,#N/A,FALSE,"파견";#N/A,#N/A,FALSE,"기타";#N/A,#N/A,FALSE,"총계"}</definedName>
    <definedName name="정율4정율5_5" localSheetId="4" hidden="1">{#N/A,#N/A,FALSE,"본사";#N/A,#N/A,FALSE,"영업";#N/A,#N/A,FALSE,"생산";#N/A,#N/A,FALSE,"정비";#N/A,#N/A,FALSE,"칠성계";#N/A,#N/A,FALSE,"파견";#N/A,#N/A,FALSE,"기타";#N/A,#N/A,FALSE,"총계"}</definedName>
    <definedName name="정율4정율5_5" localSheetId="6" hidden="1">{#N/A,#N/A,FALSE,"본사";#N/A,#N/A,FALSE,"영업";#N/A,#N/A,FALSE,"생산";#N/A,#N/A,FALSE,"정비";#N/A,#N/A,FALSE,"칠성계";#N/A,#N/A,FALSE,"파견";#N/A,#N/A,FALSE,"기타";#N/A,#N/A,FALSE,"총계"}</definedName>
    <definedName name="정율4정율5_5" localSheetId="1"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18" hidden="1">{#N/A,#N/A,FALSE,"KMC최종회의(7월) 자료"}</definedName>
    <definedName name="정종" localSheetId="4" hidden="1">{#N/A,#N/A,FALSE,"KMC최종회의(7월) 자료"}</definedName>
    <definedName name="정종" localSheetId="6" hidden="1">{#N/A,#N/A,FALSE,"KMC최종회의(7월) 자료"}</definedName>
    <definedName name="정종" localSheetId="1" hidden="1">{#N/A,#N/A,FALSE,"KMC최종회의(7월) 자료"}</definedName>
    <definedName name="정종" hidden="1">{#N/A,#N/A,FALSE,"KMC최종회의(7월) 자료"}</definedName>
    <definedName name="정종구"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localSheetId="3" hidden="1">{#N/A,#N/A,FALSE,"을지 (4)";#N/A,#N/A,FALSE,"을지 (5)";#N/A,#N/A,FALSE,"을지 (6)"}</definedName>
    <definedName name="정종필" localSheetId="4" hidden="1">{#N/A,#N/A,FALSE,"을지 (4)";#N/A,#N/A,FALSE,"을지 (5)";#N/A,#N/A,FALSE,"을지 (6)"}</definedName>
    <definedName name="정종필" localSheetId="6" hidden="1">{#N/A,#N/A,FALSE,"을지 (4)";#N/A,#N/A,FALSE,"을지 (5)";#N/A,#N/A,FALSE,"을지 (6)"}</definedName>
    <definedName name="정종필" hidden="1">{#N/A,#N/A,FALSE,"을지 (4)";#N/A,#N/A,FALSE,"을지 (5)";#N/A,#N/A,FALSE,"을지 (6)"}</definedName>
    <definedName name="정주" localSheetId="18" hidden="1">{#N/A,#N/A,FALSE,"DAOCM 2차 검토"}</definedName>
    <definedName name="정주" localSheetId="4" hidden="1">{#N/A,#N/A,FALSE,"DAOCM 2차 검토"}</definedName>
    <definedName name="정주" localSheetId="6" hidden="1">{#N/A,#N/A,FALSE,"DAOCM 2차 검토"}</definedName>
    <definedName name="정주" localSheetId="1" hidden="1">{#N/A,#N/A,FALSE,"DAOCM 2차 검토"}</definedName>
    <definedName name="정주" hidden="1">{#N/A,#N/A,FALSE,"DAOCM 2차 검토"}</definedName>
    <definedName name="정지현" localSheetId="3" hidden="1">{#N/A,#N/A,FALSE,"단축1";#N/A,#N/A,FALSE,"단축2";#N/A,#N/A,FALSE,"단축3";#N/A,#N/A,FALSE,"장축";#N/A,#N/A,FALSE,"4WD"}</definedName>
    <definedName name="정지현" localSheetId="4" hidden="1">{#N/A,#N/A,FALSE,"단축1";#N/A,#N/A,FALSE,"단축2";#N/A,#N/A,FALSE,"단축3";#N/A,#N/A,FALSE,"장축";#N/A,#N/A,FALSE,"4WD"}</definedName>
    <definedName name="정지현" localSheetId="6" hidden="1">{#N/A,#N/A,FALSE,"단축1";#N/A,#N/A,FALSE,"단축2";#N/A,#N/A,FALSE,"단축3";#N/A,#N/A,FALSE,"장축";#N/A,#N/A,FALSE,"4WD"}</definedName>
    <definedName name="정지현" hidden="1">{#N/A,#N/A,FALSE,"단축1";#N/A,#N/A,FALSE,"단축2";#N/A,#N/A,FALSE,"단축3";#N/A,#N/A,FALSE,"장축";#N/A,#N/A,FALSE,"4WD"}</definedName>
    <definedName name="정지현_1" localSheetId="3" hidden="1">{#N/A,#N/A,FALSE,"단축1";#N/A,#N/A,FALSE,"단축2";#N/A,#N/A,FALSE,"단축3";#N/A,#N/A,FALSE,"장축";#N/A,#N/A,FALSE,"4WD"}</definedName>
    <definedName name="정지현_1" localSheetId="4" hidden="1">{#N/A,#N/A,FALSE,"단축1";#N/A,#N/A,FALSE,"단축2";#N/A,#N/A,FALSE,"단축3";#N/A,#N/A,FALSE,"장축";#N/A,#N/A,FALSE,"4WD"}</definedName>
    <definedName name="정지현_1" localSheetId="6" hidden="1">{#N/A,#N/A,FALSE,"단축1";#N/A,#N/A,FALSE,"단축2";#N/A,#N/A,FALSE,"단축3";#N/A,#N/A,FALSE,"장축";#N/A,#N/A,FALSE,"4WD"}</definedName>
    <definedName name="정지현_1" hidden="1">{#N/A,#N/A,FALSE,"단축1";#N/A,#N/A,FALSE,"단축2";#N/A,#N/A,FALSE,"단축3";#N/A,#N/A,FALSE,"장축";#N/A,#N/A,FALSE,"4WD"}</definedName>
    <definedName name="정지현_2" localSheetId="3" hidden="1">{#N/A,#N/A,FALSE,"단축1";#N/A,#N/A,FALSE,"단축2";#N/A,#N/A,FALSE,"단축3";#N/A,#N/A,FALSE,"장축";#N/A,#N/A,FALSE,"4WD"}</definedName>
    <definedName name="정지현_2" localSheetId="4" hidden="1">{#N/A,#N/A,FALSE,"단축1";#N/A,#N/A,FALSE,"단축2";#N/A,#N/A,FALSE,"단축3";#N/A,#N/A,FALSE,"장축";#N/A,#N/A,FALSE,"4WD"}</definedName>
    <definedName name="정지현_2" localSheetId="6" hidden="1">{#N/A,#N/A,FALSE,"단축1";#N/A,#N/A,FALSE,"단축2";#N/A,#N/A,FALSE,"단축3";#N/A,#N/A,FALSE,"장축";#N/A,#N/A,FALSE,"4WD"}</definedName>
    <definedName name="정지현_2" hidden="1">{#N/A,#N/A,FALSE,"단축1";#N/A,#N/A,FALSE,"단축2";#N/A,#N/A,FALSE,"단축3";#N/A,#N/A,FALSE,"장축";#N/A,#N/A,FALSE,"4WD"}</definedName>
    <definedName name="정지현_3" localSheetId="3" hidden="1">{#N/A,#N/A,FALSE,"단축1";#N/A,#N/A,FALSE,"단축2";#N/A,#N/A,FALSE,"단축3";#N/A,#N/A,FALSE,"장축";#N/A,#N/A,FALSE,"4WD"}</definedName>
    <definedName name="정지현_3" localSheetId="4" hidden="1">{#N/A,#N/A,FALSE,"단축1";#N/A,#N/A,FALSE,"단축2";#N/A,#N/A,FALSE,"단축3";#N/A,#N/A,FALSE,"장축";#N/A,#N/A,FALSE,"4WD"}</definedName>
    <definedName name="정지현_3" localSheetId="6" hidden="1">{#N/A,#N/A,FALSE,"단축1";#N/A,#N/A,FALSE,"단축2";#N/A,#N/A,FALSE,"단축3";#N/A,#N/A,FALSE,"장축";#N/A,#N/A,FALSE,"4WD"}</definedName>
    <definedName name="정지현_3" hidden="1">{#N/A,#N/A,FALSE,"단축1";#N/A,#N/A,FALSE,"단축2";#N/A,#N/A,FALSE,"단축3";#N/A,#N/A,FALSE,"장축";#N/A,#N/A,FALSE,"4WD"}</definedName>
    <definedName name="정지현_4" localSheetId="3" hidden="1">{#N/A,#N/A,FALSE,"단축1";#N/A,#N/A,FALSE,"단축2";#N/A,#N/A,FALSE,"단축3";#N/A,#N/A,FALSE,"장축";#N/A,#N/A,FALSE,"4WD"}</definedName>
    <definedName name="정지현_4" localSheetId="4" hidden="1">{#N/A,#N/A,FALSE,"단축1";#N/A,#N/A,FALSE,"단축2";#N/A,#N/A,FALSE,"단축3";#N/A,#N/A,FALSE,"장축";#N/A,#N/A,FALSE,"4WD"}</definedName>
    <definedName name="정지현_4" localSheetId="6" hidden="1">{#N/A,#N/A,FALSE,"단축1";#N/A,#N/A,FALSE,"단축2";#N/A,#N/A,FALSE,"단축3";#N/A,#N/A,FALSE,"장축";#N/A,#N/A,FALSE,"4WD"}</definedName>
    <definedName name="정지현_4" hidden="1">{#N/A,#N/A,FALSE,"단축1";#N/A,#N/A,FALSE,"단축2";#N/A,#N/A,FALSE,"단축3";#N/A,#N/A,FALSE,"장축";#N/A,#N/A,FALSE,"4WD"}</definedName>
    <definedName name="정지현_5" localSheetId="3" hidden="1">{#N/A,#N/A,FALSE,"단축1";#N/A,#N/A,FALSE,"단축2";#N/A,#N/A,FALSE,"단축3";#N/A,#N/A,FALSE,"장축";#N/A,#N/A,FALSE,"4WD"}</definedName>
    <definedName name="정지현_5" localSheetId="4" hidden="1">{#N/A,#N/A,FALSE,"단축1";#N/A,#N/A,FALSE,"단축2";#N/A,#N/A,FALSE,"단축3";#N/A,#N/A,FALSE,"장축";#N/A,#N/A,FALSE,"4WD"}</definedName>
    <definedName name="정지현_5" localSheetId="6" hidden="1">{#N/A,#N/A,FALSE,"단축1";#N/A,#N/A,FALSE,"단축2";#N/A,#N/A,FALSE,"단축3";#N/A,#N/A,FALSE,"장축";#N/A,#N/A,FALSE,"4WD"}</definedName>
    <definedName name="정지현_5" hidden="1">{#N/A,#N/A,FALSE,"단축1";#N/A,#N/A,FALSE,"단축2";#N/A,#N/A,FALSE,"단축3";#N/A,#N/A,FALSE,"장축";#N/A,#N/A,FALSE,"4WD"}</definedName>
    <definedName name="정직인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직인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18" hidden="1">{#N/A,#N/A,TRUE,"Y생산";#N/A,#N/A,TRUE,"Y판매";#N/A,#N/A,TRUE,"Y총물량";#N/A,#N/A,TRUE,"Y능력";#N/A,#N/A,TRUE,"YKD"}</definedName>
    <definedName name="정징" localSheetId="4" hidden="1">{#N/A,#N/A,TRUE,"Y생산";#N/A,#N/A,TRUE,"Y판매";#N/A,#N/A,TRUE,"Y총물량";#N/A,#N/A,TRUE,"Y능력";#N/A,#N/A,TRUE,"YKD"}</definedName>
    <definedName name="정징" localSheetId="6" hidden="1">{#N/A,#N/A,TRUE,"Y생산";#N/A,#N/A,TRUE,"Y판매";#N/A,#N/A,TRUE,"Y총물량";#N/A,#N/A,TRUE,"Y능력";#N/A,#N/A,TRUE,"YKD"}</definedName>
    <definedName name="정징" localSheetId="1" hidden="1">{#N/A,#N/A,TRUE,"Y생산";#N/A,#N/A,TRUE,"Y판매";#N/A,#N/A,TRUE,"Y총물량";#N/A,#N/A,TRUE,"Y능력";#N/A,#N/A,TRUE,"YKD"}</definedName>
    <definedName name="정징" hidden="1">{#N/A,#N/A,TRUE,"Y생산";#N/A,#N/A,TRUE,"Y판매";#N/A,#N/A,TRUE,"Y총물량";#N/A,#N/A,TRUE,"Y능력";#N/A,#N/A,TRUE,"YKD"}</definedName>
    <definedName name="정필영" localSheetId="18" hidden="1">{#N/A,#N/A,FALSE,"BS";#N/A,#N/A,FALSE,"PL";#N/A,#N/A,FALSE,"처분";#N/A,#N/A,FALSE,"현금";#N/A,#N/A,FALSE,"매출";#N/A,#N/A,FALSE,"원가";#N/A,#N/A,FALSE,"경영"}</definedName>
    <definedName name="정필영" localSheetId="4" hidden="1">{#N/A,#N/A,FALSE,"BS";#N/A,#N/A,FALSE,"PL";#N/A,#N/A,FALSE,"처분";#N/A,#N/A,FALSE,"현금";#N/A,#N/A,FALSE,"매출";#N/A,#N/A,FALSE,"원가";#N/A,#N/A,FALSE,"경영"}</definedName>
    <definedName name="정필영" localSheetId="6" hidden="1">{#N/A,#N/A,FALSE,"BS";#N/A,#N/A,FALSE,"PL";#N/A,#N/A,FALSE,"처분";#N/A,#N/A,FALSE,"현금";#N/A,#N/A,FALSE,"매출";#N/A,#N/A,FALSE,"원가";#N/A,#N/A,FALSE,"경영"}</definedName>
    <definedName name="정필영" localSheetId="1"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18" hidden="1">{#N/A,#N/A,TRUE,"경전'96(1)";#N/A,#N/A,TRUE,"경전'96 (2)"}</definedName>
    <definedName name="정현석" localSheetId="4" hidden="1">{#N/A,#N/A,TRUE,"경전'96(1)";#N/A,#N/A,TRUE,"경전'96 (2)"}</definedName>
    <definedName name="정현석" localSheetId="6" hidden="1">{#N/A,#N/A,TRUE,"경전'96(1)";#N/A,#N/A,TRUE,"경전'96 (2)"}</definedName>
    <definedName name="정현석" localSheetId="1" hidden="1">{#N/A,#N/A,TRUE,"경전'96(1)";#N/A,#N/A,TRUE,"경전'96 (2)"}</definedName>
    <definedName name="정현석" hidden="1">{#N/A,#N/A,TRUE,"경전'96(1)";#N/A,#N/A,TRUE,"경전'96 (2)"}</definedName>
    <definedName name="정황주" localSheetId="18" hidden="1">{"'Firr(선)'!$AS$1:$AY$62","'Firr(사)'!$AS$1:$AY$62","'Firr(회)'!$AS$1:$AY$62","'Firr(선)'!$L$1:$V$62","'Firr(사)'!$L$1:$V$62","'Firr(회)'!$L$1:$V$62"}</definedName>
    <definedName name="정황주" localSheetId="4" hidden="1">{"'Firr(선)'!$AS$1:$AY$62","'Firr(사)'!$AS$1:$AY$62","'Firr(회)'!$AS$1:$AY$62","'Firr(선)'!$L$1:$V$62","'Firr(사)'!$L$1:$V$62","'Firr(회)'!$L$1:$V$62"}</definedName>
    <definedName name="정황주" localSheetId="6" hidden="1">{"'Firr(선)'!$AS$1:$AY$62","'Firr(사)'!$AS$1:$AY$62","'Firr(회)'!$AS$1:$AY$62","'Firr(선)'!$L$1:$V$62","'Firr(사)'!$L$1:$V$62","'Firr(회)'!$L$1:$V$62"}</definedName>
    <definedName name="정황주" localSheetId="1" hidden="1">{"'Firr(선)'!$AS$1:$AY$62","'Firr(사)'!$AS$1:$AY$62","'Firr(회)'!$AS$1:$AY$62","'Firr(선)'!$L$1:$V$62","'Firr(사)'!$L$1:$V$62","'Firr(회)'!$L$1:$V$62"}</definedName>
    <definedName name="정황주" hidden="1">{"'Firr(선)'!$AS$1:$AY$62","'Firr(사)'!$AS$1:$AY$62","'Firr(회)'!$AS$1:$AY$62","'Firr(선)'!$L$1:$V$62","'Firr(사)'!$L$1:$V$62","'Firr(회)'!$L$1:$V$62"}</definedName>
    <definedName name="정황주1" localSheetId="18" hidden="1">{"'Firr(선)'!$AS$1:$AY$62","'Firr(사)'!$AS$1:$AY$62","'Firr(회)'!$AS$1:$AY$62","'Firr(선)'!$L$1:$V$62","'Firr(사)'!$L$1:$V$62","'Firr(회)'!$L$1:$V$62"}</definedName>
    <definedName name="정황주1" localSheetId="4" hidden="1">{"'Firr(선)'!$AS$1:$AY$62","'Firr(사)'!$AS$1:$AY$62","'Firr(회)'!$AS$1:$AY$62","'Firr(선)'!$L$1:$V$62","'Firr(사)'!$L$1:$V$62","'Firr(회)'!$L$1:$V$62"}</definedName>
    <definedName name="정황주1" localSheetId="6" hidden="1">{"'Firr(선)'!$AS$1:$AY$62","'Firr(사)'!$AS$1:$AY$62","'Firr(회)'!$AS$1:$AY$62","'Firr(선)'!$L$1:$V$62","'Firr(사)'!$L$1:$V$62","'Firr(회)'!$L$1:$V$62"}</definedName>
    <definedName name="정황주1" localSheetId="1" hidden="1">{"'Firr(선)'!$AS$1:$AY$62","'Firr(사)'!$AS$1:$AY$62","'Firr(회)'!$AS$1:$AY$62","'Firr(선)'!$L$1:$V$62","'Firr(사)'!$L$1:$V$62","'Firr(회)'!$L$1:$V$62"}</definedName>
    <definedName name="정황주1" hidden="1">{"'Firr(선)'!$AS$1:$AY$62","'Firr(사)'!$AS$1:$AY$62","'Firr(회)'!$AS$1:$AY$62","'Firr(선)'!$L$1:$V$62","'Firr(사)'!$L$1:$V$62","'Firr(회)'!$L$1:$V$62"}</definedName>
    <definedName name="젖" localSheetId="14" hidden="1">{#N/A,#N/A,FALSE,"단축1";#N/A,#N/A,FALSE,"단축2";#N/A,#N/A,FALSE,"단축3";#N/A,#N/A,FALSE,"장축";#N/A,#N/A,FALSE,"4WD"}</definedName>
    <definedName name="젖" localSheetId="18" hidden="1">{#N/A,#N/A,FALSE,"단축1";#N/A,#N/A,FALSE,"단축2";#N/A,#N/A,FALSE,"단축3";#N/A,#N/A,FALSE,"장축";#N/A,#N/A,FALSE,"4WD"}</definedName>
    <definedName name="젖" localSheetId="3" hidden="1">{#N/A,#N/A,FALSE,"단축1";#N/A,#N/A,FALSE,"단축2";#N/A,#N/A,FALSE,"단축3";#N/A,#N/A,FALSE,"장축";#N/A,#N/A,FALSE,"4WD"}</definedName>
    <definedName name="젖" localSheetId="4" hidden="1">{#N/A,#N/A,FALSE,"단축1";#N/A,#N/A,FALSE,"단축2";#N/A,#N/A,FALSE,"단축3";#N/A,#N/A,FALSE,"장축";#N/A,#N/A,FALSE,"4WD"}</definedName>
    <definedName name="젖" localSheetId="6" hidden="1">{#N/A,#N/A,FALSE,"단축1";#N/A,#N/A,FALSE,"단축2";#N/A,#N/A,FALSE,"단축3";#N/A,#N/A,FALSE,"장축";#N/A,#N/A,FALSE,"4WD"}</definedName>
    <definedName name="젖" localSheetId="1" hidden="1">{#N/A,#N/A,FALSE,"단축1";#N/A,#N/A,FALSE,"단축2";#N/A,#N/A,FALSE,"단축3";#N/A,#N/A,FALSE,"장축";#N/A,#N/A,FALSE,"4WD"}</definedName>
    <definedName name="젖" hidden="1">{#N/A,#N/A,FALSE,"단축1";#N/A,#N/A,FALSE,"단축2";#N/A,#N/A,FALSE,"단축3";#N/A,#N/A,FALSE,"장축";#N/A,#N/A,FALSE,"4WD"}</definedName>
    <definedName name="젖아" localSheetId="18" hidden="1">{#N/A,#N/A,FALSE,"Sheet5"}</definedName>
    <definedName name="젖아" localSheetId="4" hidden="1">{#N/A,#N/A,FALSE,"Sheet5"}</definedName>
    <definedName name="젖아" localSheetId="6" hidden="1">{#N/A,#N/A,FALSE,"Sheet5"}</definedName>
    <definedName name="젖아" localSheetId="1" hidden="1">{#N/A,#N/A,FALSE,"Sheet5"}</definedName>
    <definedName name="젖아" hidden="1">{#N/A,#N/A,FALSE,"Sheet5"}</definedName>
    <definedName name="제" localSheetId="14" hidden="1">{#N/A,#N/A,FALSE,"BS";#N/A,#N/A,FALSE,"PL";#N/A,#N/A,FALSE,"처분";#N/A,#N/A,FALSE,"현금";#N/A,#N/A,FALSE,"매출";#N/A,#N/A,FALSE,"원가";#N/A,#N/A,FALSE,"경영"}</definedName>
    <definedName name="제" localSheetId="18" hidden="1">{#N/A,#N/A,FALSE,"Sheet5"}</definedName>
    <definedName name="제" localSheetId="3" hidden="1">{#N/A,#N/A,FALSE,"BS";#N/A,#N/A,FALSE,"PL";#N/A,#N/A,FALSE,"처분";#N/A,#N/A,FALSE,"현금";#N/A,#N/A,FALSE,"매출";#N/A,#N/A,FALSE,"원가";#N/A,#N/A,FALSE,"경영"}</definedName>
    <definedName name="제" localSheetId="4" hidden="1">{#N/A,#N/A,FALSE,"Sheet5"}</definedName>
    <definedName name="제" localSheetId="6" hidden="1">{#N/A,#N/A,FALSE,"Sheet5"}</definedName>
    <definedName name="제" localSheetId="1"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649]Summary!$F$17</definedName>
    <definedName name="제1대출약정금">[649]Summary!$D$17</definedName>
    <definedName name="제1안" localSheetId="14" hidden="1">{#N/A,#N/A,TRUE,"매출진척-1";#N/A,#N/A,TRUE,"매출진척-2";#N/A,#N/A,TRUE,"제품실적";#N/A,#N/A,TRUE,"RAC";#N/A,#N/A,TRUE,"PAC ";#N/A,#N/A,TRUE,"재고현황";#N/A,#N/A,TRUE,"공지사항"}</definedName>
    <definedName name="제1안" localSheetId="18" hidden="1">{#N/A,#N/A,TRUE,"매출진척-1";#N/A,#N/A,TRUE,"매출진척-2";#N/A,#N/A,TRUE,"제품실적";#N/A,#N/A,TRUE,"RAC";#N/A,#N/A,TRUE,"PAC ";#N/A,#N/A,TRUE,"재고현황";#N/A,#N/A,TRUE,"공지사항"}</definedName>
    <definedName name="제1안" localSheetId="3" hidden="1">{#N/A,#N/A,TRUE,"매출진척-1";#N/A,#N/A,TRUE,"매출진척-2";#N/A,#N/A,TRUE,"제품실적";#N/A,#N/A,TRUE,"RAC";#N/A,#N/A,TRUE,"PAC ";#N/A,#N/A,TRUE,"재고현황";#N/A,#N/A,TRUE,"공지사항"}</definedName>
    <definedName name="제1안" localSheetId="4" hidden="1">{#N/A,#N/A,TRUE,"매출진척-1";#N/A,#N/A,TRUE,"매출진척-2";#N/A,#N/A,TRUE,"제품실적";#N/A,#N/A,TRUE,"RAC";#N/A,#N/A,TRUE,"PAC ";#N/A,#N/A,TRUE,"재고현황";#N/A,#N/A,TRUE,"공지사항"}</definedName>
    <definedName name="제1안" localSheetId="6" hidden="1">{#N/A,#N/A,TRUE,"매출진척-1";#N/A,#N/A,TRUE,"매출진척-2";#N/A,#N/A,TRUE,"제품실적";#N/A,#N/A,TRUE,"RAC";#N/A,#N/A,TRUE,"PAC ";#N/A,#N/A,TRUE,"재고현황";#N/A,#N/A,TRUE,"공지사항"}</definedName>
    <definedName name="제1안" localSheetId="1"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14" hidden="1">{#N/A,#N/A,TRUE,"매출진척-1";#N/A,#N/A,TRUE,"매출진척-2";#N/A,#N/A,TRUE,"제품실적";#N/A,#N/A,TRUE,"RAC";#N/A,#N/A,TRUE,"PAC ";#N/A,#N/A,TRUE,"재고현황";#N/A,#N/A,TRUE,"공지사항"}</definedName>
    <definedName name="제1안2" localSheetId="18" hidden="1">{#N/A,#N/A,TRUE,"매출진척-1";#N/A,#N/A,TRUE,"매출진척-2";#N/A,#N/A,TRUE,"제품실적";#N/A,#N/A,TRUE,"RAC";#N/A,#N/A,TRUE,"PAC ";#N/A,#N/A,TRUE,"재고현황";#N/A,#N/A,TRUE,"공지사항"}</definedName>
    <definedName name="제1안2" localSheetId="3" hidden="1">{#N/A,#N/A,TRUE,"매출진척-1";#N/A,#N/A,TRUE,"매출진척-2";#N/A,#N/A,TRUE,"제품실적";#N/A,#N/A,TRUE,"RAC";#N/A,#N/A,TRUE,"PAC ";#N/A,#N/A,TRUE,"재고현황";#N/A,#N/A,TRUE,"공지사항"}</definedName>
    <definedName name="제1안2" localSheetId="4" hidden="1">{#N/A,#N/A,TRUE,"매출진척-1";#N/A,#N/A,TRUE,"매출진척-2";#N/A,#N/A,TRUE,"제품실적";#N/A,#N/A,TRUE,"RAC";#N/A,#N/A,TRUE,"PAC ";#N/A,#N/A,TRUE,"재고현황";#N/A,#N/A,TRUE,"공지사항"}</definedName>
    <definedName name="제1안2" localSheetId="6" hidden="1">{#N/A,#N/A,TRUE,"매출진척-1";#N/A,#N/A,TRUE,"매출진척-2";#N/A,#N/A,TRUE,"제품실적";#N/A,#N/A,TRUE,"RAC";#N/A,#N/A,TRUE,"PAC ";#N/A,#N/A,TRUE,"재고현황";#N/A,#N/A,TRUE,"공지사항"}</definedName>
    <definedName name="제1안2" localSheetId="1"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649]Summary!$F$18</definedName>
    <definedName name="제2대출약정금">[649]Summary!$D$18</definedName>
    <definedName name="제2안" localSheetId="14" hidden="1">{#N/A,#N/A,TRUE,"매출진척-1";#N/A,#N/A,TRUE,"매출진척-2";#N/A,#N/A,TRUE,"제품실적";#N/A,#N/A,TRUE,"RAC";#N/A,#N/A,TRUE,"PAC ";#N/A,#N/A,TRUE,"재고현황";#N/A,#N/A,TRUE,"공지사항"}</definedName>
    <definedName name="제2안" localSheetId="18" hidden="1">{#N/A,#N/A,TRUE,"매출진척-1";#N/A,#N/A,TRUE,"매출진척-2";#N/A,#N/A,TRUE,"제품실적";#N/A,#N/A,TRUE,"RAC";#N/A,#N/A,TRUE,"PAC ";#N/A,#N/A,TRUE,"재고현황";#N/A,#N/A,TRUE,"공지사항"}</definedName>
    <definedName name="제2안" localSheetId="3" hidden="1">{#N/A,#N/A,TRUE,"매출진척-1";#N/A,#N/A,TRUE,"매출진척-2";#N/A,#N/A,TRUE,"제품실적";#N/A,#N/A,TRUE,"RAC";#N/A,#N/A,TRUE,"PAC ";#N/A,#N/A,TRUE,"재고현황";#N/A,#N/A,TRUE,"공지사항"}</definedName>
    <definedName name="제2안" localSheetId="4" hidden="1">{#N/A,#N/A,TRUE,"매출진척-1";#N/A,#N/A,TRUE,"매출진척-2";#N/A,#N/A,TRUE,"제품실적";#N/A,#N/A,TRUE,"RAC";#N/A,#N/A,TRUE,"PAC ";#N/A,#N/A,TRUE,"재고현황";#N/A,#N/A,TRUE,"공지사항"}</definedName>
    <definedName name="제2안" localSheetId="6" hidden="1">{#N/A,#N/A,TRUE,"매출진척-1";#N/A,#N/A,TRUE,"매출진척-2";#N/A,#N/A,TRUE,"제품실적";#N/A,#N/A,TRUE,"RAC";#N/A,#N/A,TRUE,"PAC ";#N/A,#N/A,TRUE,"재고현황";#N/A,#N/A,TRUE,"공지사항"}</definedName>
    <definedName name="제2안" localSheetId="1"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870]1.상품_매입현황'!#REF!</definedName>
    <definedName name="제목" localSheetId="3">'[181]#REF'!$D$20</definedName>
    <definedName name="제목">'[181]#REF'!$D$20</definedName>
    <definedName name="제무제표" localSheetId="18" hidden="1">{#N/A,#N/A,FALSE,"BS";#N/A,#N/A,FALSE,"PL";#N/A,#N/A,FALSE,"처분";#N/A,#N/A,FALSE,"현금";#N/A,#N/A,FALSE,"매출";#N/A,#N/A,FALSE,"원가";#N/A,#N/A,FALSE,"경영"}</definedName>
    <definedName name="제무제표" localSheetId="4" hidden="1">{#N/A,#N/A,FALSE,"BS";#N/A,#N/A,FALSE,"PL";#N/A,#N/A,FALSE,"처분";#N/A,#N/A,FALSE,"현금";#N/A,#N/A,FALSE,"매출";#N/A,#N/A,FALSE,"원가";#N/A,#N/A,FALSE,"경영"}</definedName>
    <definedName name="제무제표" localSheetId="6" hidden="1">{#N/A,#N/A,FALSE,"BS";#N/A,#N/A,FALSE,"PL";#N/A,#N/A,FALSE,"처분";#N/A,#N/A,FALSE,"현금";#N/A,#N/A,FALSE,"매출";#N/A,#N/A,FALSE,"원가";#N/A,#N/A,FALSE,"경영"}</definedName>
    <definedName name="제무제표" localSheetId="1"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42]임대손익!#REF!</definedName>
    <definedName name="제외" localSheetId="4">#REF!</definedName>
    <definedName name="제외" localSheetId="6">#REF!</definedName>
    <definedName name="제외">#REF!</definedName>
    <definedName name="제외금액">[784]원천징수보고집계현황!$N$22</definedName>
    <definedName name="제외인원">[784]원천징수보고집계현황!$M$22</definedName>
    <definedName name="제원" localSheetId="4">#REF!</definedName>
    <definedName name="제원" localSheetId="6">#REF!</definedName>
    <definedName name="제원">#REF!</definedName>
    <definedName name="제원종합" localSheetId="4" hidden="1">#REF!</definedName>
    <definedName name="제원종합" localSheetId="6" hidden="1">#REF!</definedName>
    <definedName name="제원종합" hidden="1">#REF!</definedName>
    <definedName name="제일담보" localSheetId="4">#REF!</definedName>
    <definedName name="제일담보" localSheetId="6">#REF!</definedName>
    <definedName name="제일담보">#REF!</definedName>
    <definedName name="제일종금채권">#REF!</definedName>
    <definedName name="제일채권">#REF!</definedName>
    <definedName name="제작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18" hidden="1">{#N/A,#N/A,FALSE,"단축1";#N/A,#N/A,FALSE,"단축2";#N/A,#N/A,FALSE,"단축3";#N/A,#N/A,FALSE,"장축";#N/A,#N/A,FALSE,"4WD"}</definedName>
    <definedName name="제작현황" localSheetId="4" hidden="1">{#N/A,#N/A,FALSE,"단축1";#N/A,#N/A,FALSE,"단축2";#N/A,#N/A,FALSE,"단축3";#N/A,#N/A,FALSE,"장축";#N/A,#N/A,FALSE,"4WD"}</definedName>
    <definedName name="제작현황" localSheetId="6" hidden="1">{#N/A,#N/A,FALSE,"단축1";#N/A,#N/A,FALSE,"단축2";#N/A,#N/A,FALSE,"단축3";#N/A,#N/A,FALSE,"장축";#N/A,#N/A,FALSE,"4WD"}</definedName>
    <definedName name="제작현황" localSheetId="1" hidden="1">{#N/A,#N/A,FALSE,"단축1";#N/A,#N/A,FALSE,"단축2";#N/A,#N/A,FALSE,"단축3";#N/A,#N/A,FALSE,"장축";#N/A,#N/A,FALSE,"4WD"}</definedName>
    <definedName name="제작현황" hidden="1">{#N/A,#N/A,FALSE,"단축1";#N/A,#N/A,FALSE,"단축2";#N/A,#N/A,FALSE,"단축3";#N/A,#N/A,FALSE,"장축";#N/A,#N/A,FALSE,"4WD"}</definedName>
    <definedName name="제조" localSheetId="14" hidden="1">{#N/A,#N/A,FALSE,"단축1";#N/A,#N/A,FALSE,"단축2";#N/A,#N/A,FALSE,"단축3";#N/A,#N/A,FALSE,"장축";#N/A,#N/A,FALSE,"4WD"}</definedName>
    <definedName name="제조" localSheetId="18" hidden="1">{#N/A,#N/A,FALSE,"1.CRITERIA";#N/A,#N/A,FALSE,"2.IS";#N/A,#N/A,FALSE,"3.BS";#N/A,#N/A,FALSE,"4.PER PL";#N/A,#N/A,FALSE,"5.INVESTMENT";#N/A,#N/A,FALSE,"6.공문";#N/A,#N/A,FALSE,"7.netinvest"}</definedName>
    <definedName name="제조" localSheetId="3" hidden="1">{#N/A,#N/A,FALSE,"단축1";#N/A,#N/A,FALSE,"단축2";#N/A,#N/A,FALSE,"단축3";#N/A,#N/A,FALSE,"장축";#N/A,#N/A,FALSE,"4WD"}</definedName>
    <definedName name="제조" localSheetId="4" hidden="1">{#N/A,#N/A,FALSE,"1.CRITERIA";#N/A,#N/A,FALSE,"2.IS";#N/A,#N/A,FALSE,"3.BS";#N/A,#N/A,FALSE,"4.PER PL";#N/A,#N/A,FALSE,"5.INVESTMENT";#N/A,#N/A,FALSE,"6.공문";#N/A,#N/A,FALSE,"7.netinvest"}</definedName>
    <definedName name="제조" localSheetId="6" hidden="1">{#N/A,#N/A,FALSE,"1.CRITERIA";#N/A,#N/A,FALSE,"2.IS";#N/A,#N/A,FALSE,"3.BS";#N/A,#N/A,FALSE,"4.PER PL";#N/A,#N/A,FALSE,"5.INVESTMENT";#N/A,#N/A,FALSE,"6.공문";#N/A,#N/A,FALSE,"7.netinvest"}</definedName>
    <definedName name="제조" localSheetId="1"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550]분기별손익(백만원)'!#REF!</definedName>
    <definedName name="제조SI미투입인건비">'[550]분기별손익(백만원)'!#REF!</definedName>
    <definedName name="제조경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조경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18" hidden="1">{"'매출이익'!$A$24:$K$45"}</definedName>
    <definedName name="제조발" localSheetId="4" hidden="1">{"'매출이익'!$A$24:$K$45"}</definedName>
    <definedName name="제조발" localSheetId="6" hidden="1">{"'매출이익'!$A$24:$K$45"}</definedName>
    <definedName name="제조발" localSheetId="1" hidden="1">{"'매출이익'!$A$24:$K$45"}</definedName>
    <definedName name="제조발" hidden="1">{"'매출이익'!$A$24:$K$45"}</definedName>
    <definedName name="제조발생전" localSheetId="18" hidden="1">{"'매출이익'!$A$24:$K$45"}</definedName>
    <definedName name="제조발생전" localSheetId="4" hidden="1">{"'매출이익'!$A$24:$K$45"}</definedName>
    <definedName name="제조발생전" localSheetId="6" hidden="1">{"'매출이익'!$A$24:$K$45"}</definedName>
    <definedName name="제조발생전" localSheetId="1" hidden="1">{"'매출이익'!$A$24:$K$45"}</definedName>
    <definedName name="제조발생전" hidden="1">{"'매출이익'!$A$24:$K$45"}</definedName>
    <definedName name="제조발생전파일" localSheetId="18" hidden="1">{"'매출이익'!$A$24:$K$45"}</definedName>
    <definedName name="제조발생전파일" localSheetId="4" hidden="1">{"'매출이익'!$A$24:$K$45"}</definedName>
    <definedName name="제조발생전파일" localSheetId="6" hidden="1">{"'매출이익'!$A$24:$K$45"}</definedName>
    <definedName name="제조발생전파일" localSheetId="1" hidden="1">{"'매출이익'!$A$24:$K$45"}</definedName>
    <definedName name="제조발생전파일" hidden="1">{"'매출이익'!$A$24:$K$45"}</definedName>
    <definedName name="제조부문" localSheetId="14">[253]제조부문배부!$C$5</definedName>
    <definedName name="제조부문" localSheetId="3">[253]제조부문배부!$C$5</definedName>
    <definedName name="제조부문">[254]제조부문배부!$C$5</definedName>
    <definedName name="제조비용합계" localSheetId="4">#REF!</definedName>
    <definedName name="제조비용합계" localSheetId="6">#REF!</definedName>
    <definedName name="제조비용합계">#REF!</definedName>
    <definedName name="제조안" localSheetId="4" hidden="1">#REF!</definedName>
    <definedName name="제조안" localSheetId="6" hidden="1">#REF!</definedName>
    <definedName name="제조안" hidden="1">#REF!</definedName>
    <definedName name="제조원가" localSheetId="14" hidden="1">{#N/A,#N/A,FALSE,"Sheet5"}</definedName>
    <definedName name="제조원가" localSheetId="3" hidden="1">{#N/A,#N/A,FALSE,"Sheet5"}</definedName>
    <definedName name="제조원가">[707]COM!D58:XEZ1048576,[707]COM!G58:G1048576,[707]COM!I58:K1048576,[707]COM!D60:XEZ207,[707]COM!G60:G207,[707]COM!I60:K207,[707]COM!D209:XEZ211,[707]COM!G209:G211,[707]COM!I209:K211,[707]COM!D214:XEZ235,[707]COM!G214:G235,[707]COM!I214:K235</definedName>
    <definedName name="제조원가02" localSheetId="3" hidden="1">#REF!</definedName>
    <definedName name="제조원가02" localSheetId="4" hidden="1">#REF!</definedName>
    <definedName name="제조원가02" localSheetId="6" hidden="1">#REF!</definedName>
    <definedName name="제조원가02" hidden="1">#REF!</definedName>
    <definedName name="제조원가명세_pjt별" localSheetId="3">#REF!</definedName>
    <definedName name="제조원가명세_pjt별" localSheetId="4">#REF!</definedName>
    <definedName name="제조원가명세_pjt별" localSheetId="6">#REF!</definedName>
    <definedName name="제조원가명세_pjt별">#REF!</definedName>
    <definedName name="제조원가명세서" localSheetId="14" hidden="1">{#N/A,#N/A,FALSE,"BS";#N/A,#N/A,FALSE,"PL";#N/A,#N/A,FALSE,"처분";#N/A,#N/A,FALSE,"현금";#N/A,#N/A,FALSE,"매출";#N/A,#N/A,FALSE,"원가";#N/A,#N/A,FALSE,"경영"}</definedName>
    <definedName name="제조원가명세서" localSheetId="18" hidden="1">{#N/A,#N/A,FALSE,"정공"}</definedName>
    <definedName name="제조원가명세서" localSheetId="3" hidden="1">{#N/A,#N/A,FALSE,"BS";#N/A,#N/A,FALSE,"PL";#N/A,#N/A,FALSE,"처분";#N/A,#N/A,FALSE,"현금";#N/A,#N/A,FALSE,"매출";#N/A,#N/A,FALSE,"원가";#N/A,#N/A,FALSE,"경영"}</definedName>
    <definedName name="제조원가명세서" localSheetId="4" hidden="1">{#N/A,#N/A,FALSE,"정공"}</definedName>
    <definedName name="제조원가명세서" localSheetId="6" hidden="1">{#N/A,#N/A,FALSE,"정공"}</definedName>
    <definedName name="제조원가명세서" localSheetId="1" hidden="1">{#N/A,#N/A,FALSE,"정공"}</definedName>
    <definedName name="제조원가명세서" hidden="1">{#N/A,#N/A,FALSE,"정공"}</definedName>
    <definedName name="제조원가절감추진실적" localSheetId="18" hidden="1">{"'BSC(2001)'!$A$27:$G$32"}</definedName>
    <definedName name="제조원가절감추진실적" localSheetId="4" hidden="1">{"'BSC(2001)'!$A$27:$G$32"}</definedName>
    <definedName name="제조원가절감추진실적" localSheetId="6" hidden="1">{"'BSC(2001)'!$A$27:$G$32"}</definedName>
    <definedName name="제조원가절감추진실적" localSheetId="1" hidden="1">{"'BSC(2001)'!$A$27:$G$32"}</definedName>
    <definedName name="제조원가절감추진실적" hidden="1">{"'BSC(2001)'!$A$27:$G$32"}</definedName>
    <definedName name="제주">[655]매출!#REF!</definedName>
    <definedName name="제주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주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14" hidden="1">{#N/A,#N/A,FALSE,"3가";#N/A,#N/A,FALSE,"3나";#N/A,#N/A,FALSE,"3다"}</definedName>
    <definedName name="제주추가종합수정안" localSheetId="18" hidden="1">{#N/A,#N/A,FALSE,"3가";#N/A,#N/A,FALSE,"3나";#N/A,#N/A,FALSE,"3다"}</definedName>
    <definedName name="제주추가종합수정안" localSheetId="3" hidden="1">{#N/A,#N/A,FALSE,"3가";#N/A,#N/A,FALSE,"3나";#N/A,#N/A,FALSE,"3다"}</definedName>
    <definedName name="제주추가종합수정안" localSheetId="4" hidden="1">{#N/A,#N/A,FALSE,"3가";#N/A,#N/A,FALSE,"3나";#N/A,#N/A,FALSE,"3다"}</definedName>
    <definedName name="제주추가종합수정안" localSheetId="6" hidden="1">{#N/A,#N/A,FALSE,"3가";#N/A,#N/A,FALSE,"3나";#N/A,#N/A,FALSE,"3다"}</definedName>
    <definedName name="제주추가종합수정안" localSheetId="1" hidden="1">{#N/A,#N/A,FALSE,"3가";#N/A,#N/A,FALSE,"3나";#N/A,#N/A,FALSE,"3다"}</definedName>
    <definedName name="제주추가종합수정안" hidden="1">{#N/A,#N/A,FALSE,"3가";#N/A,#N/A,FALSE,"3나";#N/A,#N/A,FALSE,"3다"}</definedName>
    <definedName name="제주출고">#REF!</definedName>
    <definedName name="제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18" hidden="1">{"'경비내역'!$E$11"}</definedName>
    <definedName name="제출용" localSheetId="4" hidden="1">{"'경비내역'!$E$11"}</definedName>
    <definedName name="제출용" localSheetId="6" hidden="1">{"'경비내역'!$E$11"}</definedName>
    <definedName name="제출용" localSheetId="1" hidden="1">{"'경비내역'!$E$11"}</definedName>
    <definedName name="제출용" hidden="1">{"'경비내역'!$E$11"}</definedName>
    <definedName name="諸充當金明細書">#REF!</definedName>
    <definedName name="제품" localSheetId="14" hidden="1">{#N/A,#N/A,FALSE,"9612"}</definedName>
    <definedName name="제품" localSheetId="18" hidden="1">{#N/A,#N/A,TRUE,"매출진척-1";#N/A,#N/A,TRUE,"매출진척-2";#N/A,#N/A,TRUE,"제품실적";#N/A,#N/A,TRUE,"RAC";#N/A,#N/A,TRUE,"PAC ";#N/A,#N/A,TRUE,"재고현황";#N/A,#N/A,TRUE,"공지사항"}</definedName>
    <definedName name="제품" localSheetId="3" hidden="1">{#N/A,#N/A,FALSE,"BS";#N/A,#N/A,FALSE,"PL";#N/A,#N/A,FALSE,"처분";#N/A,#N/A,FALSE,"현금";#N/A,#N/A,FALSE,"매출";#N/A,#N/A,FALSE,"원가";#N/A,#N/A,FALSE,"경영"}</definedName>
    <definedName name="제품" localSheetId="4" hidden="1">{#N/A,#N/A,TRUE,"매출진척-1";#N/A,#N/A,TRUE,"매출진척-2";#N/A,#N/A,TRUE,"제품실적";#N/A,#N/A,TRUE,"RAC";#N/A,#N/A,TRUE,"PAC ";#N/A,#N/A,TRUE,"재고현황";#N/A,#N/A,TRUE,"공지사항"}</definedName>
    <definedName name="제품" localSheetId="6" hidden="1">{#N/A,#N/A,TRUE,"매출진척-1";#N/A,#N/A,TRUE,"매출진척-2";#N/A,#N/A,TRUE,"제품실적";#N/A,#N/A,TRUE,"RAC";#N/A,#N/A,TRUE,"PAC ";#N/A,#N/A,TRUE,"재고현황";#N/A,#N/A,TRUE,"공지사항"}</definedName>
    <definedName name="제품" localSheetId="1"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14">#REF!,#REF!</definedName>
    <definedName name="제품매출" localSheetId="3">#REF!,#REF!</definedName>
    <definedName name="제품매출" localSheetId="4">#REF!,#REF!</definedName>
    <definedName name="제품매출" localSheetId="6">#REF!,#REF!</definedName>
    <definedName name="제품매출">#REF!,#REF!</definedName>
    <definedName name="제품명">#REF!</definedName>
    <definedName name="제품별사업전략" localSheetId="18" hidden="1">{#N/A,#N/A,FALSE,"UNIT";#N/A,#N/A,FALSE,"UNIT";#N/A,#N/A,FALSE,"계정"}</definedName>
    <definedName name="제품별사업전략" localSheetId="4" hidden="1">{#N/A,#N/A,FALSE,"UNIT";#N/A,#N/A,FALSE,"UNIT";#N/A,#N/A,FALSE,"계정"}</definedName>
    <definedName name="제품별사업전략" localSheetId="6"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제품별월별매출" localSheetId="14">#REF!</definedName>
    <definedName name="제품별월별매출" localSheetId="3">#REF!</definedName>
    <definedName name="제품별월별매출" localSheetId="4">#REF!</definedName>
    <definedName name="제품별월별매출" localSheetId="6">#REF!</definedName>
    <definedName name="제품별월별매출">#REF!</definedName>
    <definedName name="제품복사" localSheetId="14" hidden="1">{#N/A,#N/A,FALSE,"BS";#N/A,#N/A,FALSE,"PL";#N/A,#N/A,FALSE,"처분";#N/A,#N/A,FALSE,"현금";#N/A,#N/A,FALSE,"매출";#N/A,#N/A,FALSE,"원가";#N/A,#N/A,FALSE,"경영"}</definedName>
    <definedName name="제품복사" localSheetId="18" hidden="1">{#N/A,#N/A,FALSE,"BS";#N/A,#N/A,FALSE,"PL";#N/A,#N/A,FALSE,"처분";#N/A,#N/A,FALSE,"현금";#N/A,#N/A,FALSE,"매출";#N/A,#N/A,FALSE,"원가";#N/A,#N/A,FALSE,"경영"}</definedName>
    <definedName name="제품복사" localSheetId="3" hidden="1">{#N/A,#N/A,FALSE,"BS";#N/A,#N/A,FALSE,"PL";#N/A,#N/A,FALSE,"처분";#N/A,#N/A,FALSE,"현금";#N/A,#N/A,FALSE,"매출";#N/A,#N/A,FALSE,"원가";#N/A,#N/A,FALSE,"경영"}</definedName>
    <definedName name="제품복사" localSheetId="4" hidden="1">{#N/A,#N/A,FALSE,"BS";#N/A,#N/A,FALSE,"PL";#N/A,#N/A,FALSE,"처분";#N/A,#N/A,FALSE,"현금";#N/A,#N/A,FALSE,"매출";#N/A,#N/A,FALSE,"원가";#N/A,#N/A,FALSE,"경영"}</definedName>
    <definedName name="제품복사" localSheetId="6" hidden="1">{#N/A,#N/A,FALSE,"BS";#N/A,#N/A,FALSE,"PL";#N/A,#N/A,FALSE,"처분";#N/A,#N/A,FALSE,"현금";#N/A,#N/A,FALSE,"매출";#N/A,#N/A,FALSE,"원가";#N/A,#N/A,FALSE,"경영"}</definedName>
    <definedName name="제품복사" localSheetId="1"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14" hidden="1">{#N/A,#N/A,FALSE,"단축1";#N/A,#N/A,FALSE,"단축2";#N/A,#N/A,FALSE,"단축3";#N/A,#N/A,FALSE,"장축";#N/A,#N/A,FALSE,"4WD"}</definedName>
    <definedName name="제품설계예산" localSheetId="18" hidden="1">{#N/A,#N/A,FALSE,"단축1";#N/A,#N/A,FALSE,"단축2";#N/A,#N/A,FALSE,"단축3";#N/A,#N/A,FALSE,"장축";#N/A,#N/A,FALSE,"4WD"}</definedName>
    <definedName name="제품설계예산" localSheetId="3" hidden="1">{#N/A,#N/A,FALSE,"단축1";#N/A,#N/A,FALSE,"단축2";#N/A,#N/A,FALSE,"단축3";#N/A,#N/A,FALSE,"장축";#N/A,#N/A,FALSE,"4WD"}</definedName>
    <definedName name="제품설계예산" localSheetId="4" hidden="1">{#N/A,#N/A,FALSE,"단축1";#N/A,#N/A,FALSE,"단축2";#N/A,#N/A,FALSE,"단축3";#N/A,#N/A,FALSE,"장축";#N/A,#N/A,FALSE,"4WD"}</definedName>
    <definedName name="제품설계예산" localSheetId="6" hidden="1">{#N/A,#N/A,FALSE,"단축1";#N/A,#N/A,FALSE,"단축2";#N/A,#N/A,FALSE,"단축3";#N/A,#N/A,FALSE,"장축";#N/A,#N/A,FALSE,"4WD"}</definedName>
    <definedName name="제품설계예산" localSheetId="1" hidden="1">{#N/A,#N/A,FALSE,"단축1";#N/A,#N/A,FALSE,"단축2";#N/A,#N/A,FALSE,"단축3";#N/A,#N/A,FALSE,"장축";#N/A,#N/A,FALSE,"4WD"}</definedName>
    <definedName name="제품설계예산" hidden="1">{#N/A,#N/A,FALSE,"단축1";#N/A,#N/A,FALSE,"단축2";#N/A,#N/A,FALSE,"단축3";#N/A,#N/A,FALSE,"장축";#N/A,#N/A,FALSE,"4WD"}</definedName>
    <definedName name="제품수불부" localSheetId="18" hidden="1">{#N/A,#N/A,FALSE,"BS";#N/A,#N/A,FALSE,"PL";#N/A,#N/A,FALSE,"처분";#N/A,#N/A,FALSE,"현금";#N/A,#N/A,FALSE,"매출";#N/A,#N/A,FALSE,"원가";#N/A,#N/A,FALSE,"경영"}</definedName>
    <definedName name="제품수불부" localSheetId="4" hidden="1">{#N/A,#N/A,FALSE,"BS";#N/A,#N/A,FALSE,"PL";#N/A,#N/A,FALSE,"처분";#N/A,#N/A,FALSE,"현금";#N/A,#N/A,FALSE,"매출";#N/A,#N/A,FALSE,"원가";#N/A,#N/A,FALSE,"경영"}</definedName>
    <definedName name="제품수불부" localSheetId="6" hidden="1">{#N/A,#N/A,FALSE,"BS";#N/A,#N/A,FALSE,"PL";#N/A,#N/A,FALSE,"처분";#N/A,#N/A,FALSE,"현금";#N/A,#N/A,FALSE,"매출";#N/A,#N/A,FALSE,"원가";#N/A,#N/A,FALSE,"경영"}</definedName>
    <definedName name="제품수불부" localSheetId="1"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18" hidden="1">{#N/A,#N/A,FALSE,"BS";#N/A,#N/A,FALSE,"PL";#N/A,#N/A,FALSE,"처분";#N/A,#N/A,FALSE,"현금";#N/A,#N/A,FALSE,"매출";#N/A,#N/A,FALSE,"원가";#N/A,#N/A,FALSE,"경영"}</definedName>
    <definedName name="제품수불부3" localSheetId="4" hidden="1">{#N/A,#N/A,FALSE,"BS";#N/A,#N/A,FALSE,"PL";#N/A,#N/A,FALSE,"처분";#N/A,#N/A,FALSE,"현금";#N/A,#N/A,FALSE,"매출";#N/A,#N/A,FALSE,"원가";#N/A,#N/A,FALSE,"경영"}</definedName>
    <definedName name="제품수불부3" localSheetId="6" hidden="1">{#N/A,#N/A,FALSE,"BS";#N/A,#N/A,FALSE,"PL";#N/A,#N/A,FALSE,"처분";#N/A,#N/A,FALSE,"현금";#N/A,#N/A,FALSE,"매출";#N/A,#N/A,FALSE,"원가";#N/A,#N/A,FALSE,"경영"}</definedName>
    <definedName name="제품수불부3" localSheetId="1"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18"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4"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6" hidden="1">{#N/A,#N/A,FALSE,"BS";#N/A,#N/A,FALSE,"PL";#N/A,#N/A,FALSE,"A";#N/A,#N/A,FALSE,"B";#N/A,#N/A,FALSE,"B1";#N/A,#N/A,FALSE,"C";#N/A,#N/A,FALSE,"C1";#N/A,#N/A,FALSE,"C2";#N/A,#N/A,FALSE,"D";#N/A,#N/A,FALSE,"E";#N/A,#N/A,FALSE,"F";#N/A,#N/A,FALSE,"AA";#N/A,#N/A,FALSE,"BB";#N/A,#N/A,FALSE,"CC";#N/A,#N/A,FALSE,"DD";#N/A,#N/A,FALSE,"EE";#N/A,#N/A,FALSE,"FF";#N/A,#N/A,FALSE,"PL10";#N/A,#N/A,FALSE,"PL20";#N/A,#N/A,FALSE,"PL30"}</definedName>
    <definedName name="제품수입" localSheetId="1"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18" hidden="1">{#N/A,#N/A,FALSE,"지침";#N/A,#N/A,FALSE,"환경분석";#N/A,#N/A,FALSE,"Sheet16"}</definedName>
    <definedName name="제희" localSheetId="4" hidden="1">{#N/A,#N/A,FALSE,"지침";#N/A,#N/A,FALSE,"환경분석";#N/A,#N/A,FALSE,"Sheet16"}</definedName>
    <definedName name="제희" localSheetId="6" hidden="1">{#N/A,#N/A,FALSE,"지침";#N/A,#N/A,FALSE,"환경분석";#N/A,#N/A,FALSE,"Sheet16"}</definedName>
    <definedName name="제희" localSheetId="1" hidden="1">{#N/A,#N/A,FALSE,"지침";#N/A,#N/A,FALSE,"환경분석";#N/A,#N/A,FALSE,"Sheet16"}</definedName>
    <definedName name="제희" hidden="1">{#N/A,#N/A,FALSE,"지침";#N/A,#N/A,FALSE,"환경분석";#N/A,#N/A,FALSE,"Sheet16"}</definedName>
    <definedName name="조" localSheetId="14" hidden="1">{#N/A,#N/A,FALSE,"1.CRITERIA";#N/A,#N/A,FALSE,"2.IS";#N/A,#N/A,FALSE,"3.BS";#N/A,#N/A,FALSE,"4.PER PL";#N/A,#N/A,FALSE,"5.INVESTMENT";#N/A,#N/A,FALSE,"6.공문";#N/A,#N/A,FALSE,"7.netinvest"}</definedName>
    <definedName name="조" localSheetId="18" hidden="1">{#N/A,#N/A,FALSE,"1.CRITERIA";#N/A,#N/A,FALSE,"2.IS";#N/A,#N/A,FALSE,"3.BS";#N/A,#N/A,FALSE,"4.PER PL";#N/A,#N/A,FALSE,"5.INVESTMENT";#N/A,#N/A,FALSE,"6.공문";#N/A,#N/A,FALSE,"7.netinvest"}</definedName>
    <definedName name="조" localSheetId="3" hidden="1">{#N/A,#N/A,FALSE,"1.CRITERIA";#N/A,#N/A,FALSE,"2.IS";#N/A,#N/A,FALSE,"3.BS";#N/A,#N/A,FALSE,"4.PER PL";#N/A,#N/A,FALSE,"5.INVESTMENT";#N/A,#N/A,FALSE,"6.공문";#N/A,#N/A,FALSE,"7.netinvest"}</definedName>
    <definedName name="조" localSheetId="4" hidden="1">{#N/A,#N/A,FALSE,"1.CRITERIA";#N/A,#N/A,FALSE,"2.IS";#N/A,#N/A,FALSE,"3.BS";#N/A,#N/A,FALSE,"4.PER PL";#N/A,#N/A,FALSE,"5.INVESTMENT";#N/A,#N/A,FALSE,"6.공문";#N/A,#N/A,FALSE,"7.netinvest"}</definedName>
    <definedName name="조" localSheetId="6" hidden="1">{#N/A,#N/A,FALSE,"1.CRITERIA";#N/A,#N/A,FALSE,"2.IS";#N/A,#N/A,FALSE,"3.BS";#N/A,#N/A,FALSE,"4.PER PL";#N/A,#N/A,FALSE,"5.INVESTMENT";#N/A,#N/A,FALSE,"6.공문";#N/A,#N/A,FALSE,"7.netinvest"}</definedName>
    <definedName name="조" localSheetId="1"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14" hidden="1">{#N/A,#N/A,FALSE,"P.C.B"}</definedName>
    <definedName name="조달" localSheetId="18" hidden="1">{#N/A,#N/A,FALSE,"P.C.B"}</definedName>
    <definedName name="조달" localSheetId="3" hidden="1">{#N/A,#N/A,FALSE,"P.C.B"}</definedName>
    <definedName name="조달" localSheetId="4" hidden="1">{#N/A,#N/A,FALSE,"P.C.B"}</definedName>
    <definedName name="조달" localSheetId="6" hidden="1">{#N/A,#N/A,FALSE,"P.C.B"}</definedName>
    <definedName name="조달" localSheetId="1" hidden="1">{#N/A,#N/A,FALSE,"P.C.B"}</definedName>
    <definedName name="조달" hidden="1">{#N/A,#N/A,FALSE,"P.C.B"}</definedName>
    <definedName name="조동" localSheetId="14" hidden="1">{#N/A,#N/A,FALSE,"단축1";#N/A,#N/A,FALSE,"단축2";#N/A,#N/A,FALSE,"단축3";#N/A,#N/A,FALSE,"장축";#N/A,#N/A,FALSE,"4WD"}</definedName>
    <definedName name="조동" localSheetId="18" hidden="1">{#N/A,#N/A,FALSE,"단축1";#N/A,#N/A,FALSE,"단축2";#N/A,#N/A,FALSE,"단축3";#N/A,#N/A,FALSE,"장축";#N/A,#N/A,FALSE,"4WD"}</definedName>
    <definedName name="조동" localSheetId="3" hidden="1">{#N/A,#N/A,FALSE,"단축1";#N/A,#N/A,FALSE,"단축2";#N/A,#N/A,FALSE,"단축3";#N/A,#N/A,FALSE,"장축";#N/A,#N/A,FALSE,"4WD"}</definedName>
    <definedName name="조동" localSheetId="4" hidden="1">{#N/A,#N/A,FALSE,"단축1";#N/A,#N/A,FALSE,"단축2";#N/A,#N/A,FALSE,"단축3";#N/A,#N/A,FALSE,"장축";#N/A,#N/A,FALSE,"4WD"}</definedName>
    <definedName name="조동" localSheetId="6" hidden="1">{#N/A,#N/A,FALSE,"단축1";#N/A,#N/A,FALSE,"단축2";#N/A,#N/A,FALSE,"단축3";#N/A,#N/A,FALSE,"장축";#N/A,#N/A,FALSE,"4WD"}</definedName>
    <definedName name="조동" localSheetId="1" hidden="1">{#N/A,#N/A,FALSE,"단축1";#N/A,#N/A,FALSE,"단축2";#N/A,#N/A,FALSE,"단축3";#N/A,#N/A,FALSE,"장축";#N/A,#N/A,FALSE,"4WD"}</definedName>
    <definedName name="조동" hidden="1">{#N/A,#N/A,FALSE,"단축1";#N/A,#N/A,FALSE,"단축2";#N/A,#N/A,FALSE,"단축3";#N/A,#N/A,FALSE,"장축";#N/A,#N/A,FALSE,"4WD"}</definedName>
    <definedName name="조동신" localSheetId="14" hidden="1">{#N/A,#N/A,FALSE,"단축1";#N/A,#N/A,FALSE,"단축2";#N/A,#N/A,FALSE,"단축3";#N/A,#N/A,FALSE,"장축";#N/A,#N/A,FALSE,"4WD"}</definedName>
    <definedName name="조동신" localSheetId="18" hidden="1">{#N/A,#N/A,FALSE,"단축1";#N/A,#N/A,FALSE,"단축2";#N/A,#N/A,FALSE,"단축3";#N/A,#N/A,FALSE,"장축";#N/A,#N/A,FALSE,"4WD"}</definedName>
    <definedName name="조동신" localSheetId="3" hidden="1">{#N/A,#N/A,FALSE,"단축1";#N/A,#N/A,FALSE,"단축2";#N/A,#N/A,FALSE,"단축3";#N/A,#N/A,FALSE,"장축";#N/A,#N/A,FALSE,"4WD"}</definedName>
    <definedName name="조동신" localSheetId="4" hidden="1">{#N/A,#N/A,FALSE,"단축1";#N/A,#N/A,FALSE,"단축2";#N/A,#N/A,FALSE,"단축3";#N/A,#N/A,FALSE,"장축";#N/A,#N/A,FALSE,"4WD"}</definedName>
    <definedName name="조동신" localSheetId="6" hidden="1">{#N/A,#N/A,FALSE,"단축1";#N/A,#N/A,FALSE,"단축2";#N/A,#N/A,FALSE,"단축3";#N/A,#N/A,FALSE,"장축";#N/A,#N/A,FALSE,"4WD"}</definedName>
    <definedName name="조동신" localSheetId="1" hidden="1">{#N/A,#N/A,FALSE,"단축1";#N/A,#N/A,FALSE,"단축2";#N/A,#N/A,FALSE,"단축3";#N/A,#N/A,FALSE,"장축";#N/A,#N/A,FALSE,"4WD"}</definedName>
    <definedName name="조동신" hidden="1">{#N/A,#N/A,FALSE,"단축1";#N/A,#N/A,FALSE,"단축2";#N/A,#N/A,FALSE,"단축3";#N/A,#N/A,FALSE,"장축";#N/A,#N/A,FALSE,"4WD"}</definedName>
    <definedName name="조립" localSheetId="14" hidden="1">{#N/A,#N/A,FALSE,"단축1";#N/A,#N/A,FALSE,"단축2";#N/A,#N/A,FALSE,"단축3";#N/A,#N/A,FALSE,"장축";#N/A,#N/A,FALSE,"4WD"}</definedName>
    <definedName name="조립" localSheetId="18" hidden="1">{#N/A,#N/A,FALSE,"단축1";#N/A,#N/A,FALSE,"단축2";#N/A,#N/A,FALSE,"단축3";#N/A,#N/A,FALSE,"장축";#N/A,#N/A,FALSE,"4WD"}</definedName>
    <definedName name="조립" localSheetId="3" hidden="1">{#N/A,#N/A,FALSE,"단축1";#N/A,#N/A,FALSE,"단축2";#N/A,#N/A,FALSE,"단축3";#N/A,#N/A,FALSE,"장축";#N/A,#N/A,FALSE,"4WD"}</definedName>
    <definedName name="조립" localSheetId="4" hidden="1">{#N/A,#N/A,FALSE,"단축1";#N/A,#N/A,FALSE,"단축2";#N/A,#N/A,FALSE,"단축3";#N/A,#N/A,FALSE,"장축";#N/A,#N/A,FALSE,"4WD"}</definedName>
    <definedName name="조립" localSheetId="6" hidden="1">{#N/A,#N/A,FALSE,"단축1";#N/A,#N/A,FALSE,"단축2";#N/A,#N/A,FALSE,"단축3";#N/A,#N/A,FALSE,"장축";#N/A,#N/A,FALSE,"4WD"}</definedName>
    <definedName name="조립" localSheetId="1"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14" hidden="1">{#N/A,#N/A,FALSE,"BS";#N/A,#N/A,FALSE,"PL";#N/A,#N/A,FALSE,"처분";#N/A,#N/A,FALSE,"현금";#N/A,#N/A,FALSE,"매출";#N/A,#N/A,FALSE,"원가";#N/A,#N/A,FALSE,"경영"}</definedName>
    <definedName name="조병근" localSheetId="18" hidden="1">{#N/A,#N/A,FALSE,"BS";#N/A,#N/A,FALSE,"PL";#N/A,#N/A,FALSE,"처분";#N/A,#N/A,FALSE,"현금";#N/A,#N/A,FALSE,"매출";#N/A,#N/A,FALSE,"원가";#N/A,#N/A,FALSE,"경영"}</definedName>
    <definedName name="조병근" localSheetId="3" hidden="1">{#N/A,#N/A,FALSE,"BS";#N/A,#N/A,FALSE,"PL";#N/A,#N/A,FALSE,"처분";#N/A,#N/A,FALSE,"현금";#N/A,#N/A,FALSE,"매출";#N/A,#N/A,FALSE,"원가";#N/A,#N/A,FALSE,"경영"}</definedName>
    <definedName name="조병근" localSheetId="4" hidden="1">{#N/A,#N/A,FALSE,"BS";#N/A,#N/A,FALSE,"PL";#N/A,#N/A,FALSE,"처분";#N/A,#N/A,FALSE,"현금";#N/A,#N/A,FALSE,"매출";#N/A,#N/A,FALSE,"원가";#N/A,#N/A,FALSE,"경영"}</definedName>
    <definedName name="조병근" localSheetId="6" hidden="1">{#N/A,#N/A,FALSE,"BS";#N/A,#N/A,FALSE,"PL";#N/A,#N/A,FALSE,"처분";#N/A,#N/A,FALSE,"현금";#N/A,#N/A,FALSE,"매출";#N/A,#N/A,FALSE,"원가";#N/A,#N/A,FALSE,"경영"}</definedName>
    <definedName name="조병근" localSheetId="1"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871]입찰안!#REF!</definedName>
    <definedName name="조석주" localSheetId="18" hidden="1">{#N/A,#N/A,FALSE,"UNIT";#N/A,#N/A,FALSE,"UNIT";#N/A,#N/A,FALSE,"계정"}</definedName>
    <definedName name="조석주" localSheetId="4" hidden="1">{#N/A,#N/A,FALSE,"UNIT";#N/A,#N/A,FALSE,"UNIT";#N/A,#N/A,FALSE,"계정"}</definedName>
    <definedName name="조석주" localSheetId="6" hidden="1">{#N/A,#N/A,FALSE,"UNIT";#N/A,#N/A,FALSE,"UNIT";#N/A,#N/A,FALSE,"계정"}</definedName>
    <definedName name="조석주" localSheetId="1" hidden="1">{#N/A,#N/A,FALSE,"UNIT";#N/A,#N/A,FALSE,"UNIT";#N/A,#N/A,FALSE,"계정"}</definedName>
    <definedName name="조석주" hidden="1">{#N/A,#N/A,FALSE,"UNIT";#N/A,#N/A,FALSE,"UNIT";#N/A,#N/A,FALSE,"계정"}</definedName>
    <definedName name="조세공과">[671]절대지우지말것!$E$40:$F$42</definedName>
    <definedName name="조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18" hidden="1">{#N/A,#N/A,FALSE,"PART-1234-8-12-9(41)";#N/A,#N/A,FALSE,"PARTS-2(3)";#N/A,#N/A,FALSE,"VAN SYSTEM";#N/A,#N/A,FALSE,"PARTS-10(26)";#N/A,#N/A,FALSE,"PART-5-6-7-11(14)";#N/A,#N/A,FALSE,"PARTS-4(3)";#N/A,#N/A,FALSE,"PCLASS"}</definedName>
    <definedName name="조순호1" localSheetId="4" hidden="1">{#N/A,#N/A,FALSE,"PART-1234-8-12-9(41)";#N/A,#N/A,FALSE,"PARTS-2(3)";#N/A,#N/A,FALSE,"VAN SYSTEM";#N/A,#N/A,FALSE,"PARTS-10(26)";#N/A,#N/A,FALSE,"PART-5-6-7-11(14)";#N/A,#N/A,FALSE,"PARTS-4(3)";#N/A,#N/A,FALSE,"PCLASS"}</definedName>
    <definedName name="조순호1" localSheetId="6" hidden="1">{#N/A,#N/A,FALSE,"PART-1234-8-12-9(41)";#N/A,#N/A,FALSE,"PARTS-2(3)";#N/A,#N/A,FALSE,"VAN SYSTEM";#N/A,#N/A,FALSE,"PARTS-10(26)";#N/A,#N/A,FALSE,"PART-5-6-7-11(14)";#N/A,#N/A,FALSE,"PARTS-4(3)";#N/A,#N/A,FALSE,"PCLASS"}</definedName>
    <definedName name="조순호1" localSheetId="1"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14" hidden="1">{#N/A,#N/A,FALSE,"KMC최종회의(7월) 자료"}</definedName>
    <definedName name="조승민" localSheetId="18" hidden="1">{#N/A,#N/A,FALSE,"KMC최종회의(7월) 자료"}</definedName>
    <definedName name="조승민" localSheetId="3" hidden="1">{#N/A,#N/A,FALSE,"KMC최종회의(7월) 자료"}</definedName>
    <definedName name="조승민" localSheetId="4" hidden="1">{#N/A,#N/A,FALSE,"KMC최종회의(7월) 자료"}</definedName>
    <definedName name="조승민" localSheetId="6" hidden="1">{#N/A,#N/A,FALSE,"KMC최종회의(7월) 자료"}</definedName>
    <definedName name="조승민" localSheetId="1" hidden="1">{#N/A,#N/A,FALSE,"KMC최종회의(7월) 자료"}</definedName>
    <definedName name="조승민" hidden="1">{#N/A,#N/A,FALSE,"KMC최종회의(7월) 자료"}</definedName>
    <definedName name="조영범" localSheetId="18" hidden="1">{#N/A,#N/A,FALSE,"지침";#N/A,#N/A,FALSE,"환경분석";#N/A,#N/A,FALSE,"Sheet16"}</definedName>
    <definedName name="조영범" localSheetId="4" hidden="1">{#N/A,#N/A,FALSE,"지침";#N/A,#N/A,FALSE,"환경분석";#N/A,#N/A,FALSE,"Sheet16"}</definedName>
    <definedName name="조영범" localSheetId="6" hidden="1">{#N/A,#N/A,FALSE,"지침";#N/A,#N/A,FALSE,"환경분석";#N/A,#N/A,FALSE,"Sheet16"}</definedName>
    <definedName name="조영범" localSheetId="1" hidden="1">{#N/A,#N/A,FALSE,"지침";#N/A,#N/A,FALSE,"환경분석";#N/A,#N/A,FALSE,"Sheet16"}</definedName>
    <definedName name="조영범" hidden="1">{#N/A,#N/A,FALSE,"지침";#N/A,#N/A,FALSE,"환경분석";#N/A,#N/A,FALSE,"Sheet16"}</definedName>
    <definedName name="조영호" localSheetId="18" hidden="1">{#N/A,#N/A,FALSE,"PART-1234-8-12-9(41)";#N/A,#N/A,FALSE,"PARTS-2(3)";#N/A,#N/A,FALSE,"VAN SYSTEM";#N/A,#N/A,FALSE,"PARTS-10(26)";#N/A,#N/A,FALSE,"PART-5-6-7-11(14)";#N/A,#N/A,FALSE,"PARTS-4(3)";#N/A,#N/A,FALSE,"PCLASS"}</definedName>
    <definedName name="조영호" localSheetId="4" hidden="1">{#N/A,#N/A,FALSE,"PART-1234-8-12-9(41)";#N/A,#N/A,FALSE,"PARTS-2(3)";#N/A,#N/A,FALSE,"VAN SYSTEM";#N/A,#N/A,FALSE,"PARTS-10(26)";#N/A,#N/A,FALSE,"PART-5-6-7-11(14)";#N/A,#N/A,FALSE,"PARTS-4(3)";#N/A,#N/A,FALSE,"PCLASS"}</definedName>
    <definedName name="조영호" localSheetId="6" hidden="1">{#N/A,#N/A,FALSE,"PART-1234-8-12-9(41)";#N/A,#N/A,FALSE,"PARTS-2(3)";#N/A,#N/A,FALSE,"VAN SYSTEM";#N/A,#N/A,FALSE,"PARTS-10(26)";#N/A,#N/A,FALSE,"PART-5-6-7-11(14)";#N/A,#N/A,FALSE,"PARTS-4(3)";#N/A,#N/A,FALSE,"PCLASS"}</definedName>
    <definedName name="조영호" localSheetId="1"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14" hidden="1">{"FCB_ALL",#N/A,FALSE,"FCB";"GREY_ALL",#N/A,FALSE,"GREY"}</definedName>
    <definedName name="조정" localSheetId="3" hidden="1">#REF!</definedName>
    <definedName name="조정" localSheetId="4">[872]대차대조표!#REF!,[872]대차대조표!$A$9:$H$111</definedName>
    <definedName name="조정" localSheetId="6">[872]대차대조표!#REF!,[872]대차대조표!$A$9:$H$111</definedName>
    <definedName name="조정">[872]대차대조표!#REF!,[872]대차대조표!$A$9:$H$111</definedName>
    <definedName name="조정1" localSheetId="18" hidden="1">{#N/A,#N/A,FALSE,"기준DATA"}</definedName>
    <definedName name="조정1" localSheetId="4" hidden="1">{#N/A,#N/A,FALSE,"기준DATA"}</definedName>
    <definedName name="조정1" localSheetId="6" hidden="1">{#N/A,#N/A,FALSE,"기준DATA"}</definedName>
    <definedName name="조정1" localSheetId="1" hidden="1">{#N/A,#N/A,FALSE,"기준DATA"}</definedName>
    <definedName name="조정1" hidden="1">{#N/A,#N/A,FALSE,"기준DATA"}</definedName>
    <definedName name="조정2" localSheetId="18" hidden="1">{#N/A,#N/A,FALSE,"기준DATA"}</definedName>
    <definedName name="조정2" localSheetId="4" hidden="1">{#N/A,#N/A,FALSE,"기준DATA"}</definedName>
    <definedName name="조정2" localSheetId="6" hidden="1">{#N/A,#N/A,FALSE,"기준DATA"}</definedName>
    <definedName name="조정2" localSheetId="1" hidden="1">{#N/A,#N/A,FALSE,"기준DATA"}</definedName>
    <definedName name="조정2" hidden="1">{#N/A,#N/A,FALSE,"기준DATA"}</definedName>
    <definedName name="조정PET" localSheetId="3" hidden="1">{"FCB_ALL",#N/A,FALSE,"FCB";"GREY_ALL",#N/A,FALSE,"GREY"}</definedName>
    <definedName name="조정PET" localSheetId="4" hidden="1">{"FCB_ALL",#N/A,FALSE,"FCB";"GREY_ALL",#N/A,FALSE,"GREY"}</definedName>
    <definedName name="조정PET" localSheetId="6" hidden="1">{"FCB_ALL",#N/A,FALSE,"FCB";"GREY_ALL",#N/A,FALSE,"GREY"}</definedName>
    <definedName name="조정PET" hidden="1">{"FCB_ALL",#N/A,FALSE,"FCB";"GREY_ALL",#N/A,FALSE,"GREY"}</definedName>
    <definedName name="조정분개" hidden="1">#REF!</definedName>
    <definedName name="조정찾기">INDIRECT("조정인센티브용!$c$"&amp;MATCH([827]최종!$D1,[828]조정인센티브용!$A$5:$A$10,0)+4&amp;":$e$"&amp;MATCH([827]최종!$D1,[828]조정인센티브용!$A$5:$A$10,0)+4)</definedName>
    <definedName name="조정표" localSheetId="3" hidden="1">{"'Desktop Inventory 현황'!$B$2:$O$35"}</definedName>
    <definedName name="조정표" localSheetId="4" hidden="1">{"'Desktop Inventory 현황'!$B$2:$O$35"}</definedName>
    <definedName name="조정표" localSheetId="6" hidden="1">{"'Desktop Inventory 현황'!$B$2:$O$35"}</definedName>
    <definedName name="조정표" hidden="1">{"'Desktop Inventory 현황'!$B$2:$O$35"}</definedName>
    <definedName name="조정표지"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14" hidden="1">{#N/A,#N/A,FALSE,"정공"}</definedName>
    <definedName name="조정후손익" localSheetId="18" hidden="1">{#N/A,#N/A,FALSE,"정공"}</definedName>
    <definedName name="조정후손익" localSheetId="3" hidden="1">{#N/A,#N/A,FALSE,"정공"}</definedName>
    <definedName name="조정후손익" localSheetId="4" hidden="1">{#N/A,#N/A,FALSE,"정공"}</definedName>
    <definedName name="조정후손익" localSheetId="6" hidden="1">{#N/A,#N/A,FALSE,"정공"}</definedName>
    <definedName name="조정후손익" localSheetId="1" hidden="1">{#N/A,#N/A,FALSE,"정공"}</definedName>
    <definedName name="조정후손익" hidden="1">{#N/A,#N/A,FALSE,"정공"}</definedName>
    <definedName name="조직">#REF!</definedName>
    <definedName name="조직1" localSheetId="18" hidden="1">{#N/A,#N/A,FALSE,"정공"}</definedName>
    <definedName name="조직1" localSheetId="4" hidden="1">{#N/A,#N/A,FALSE,"정공"}</definedName>
    <definedName name="조직1" localSheetId="6" hidden="1">{#N/A,#N/A,FALSE,"정공"}</definedName>
    <definedName name="조직1" localSheetId="1" hidden="1">{#N/A,#N/A,FALSE,"정공"}</definedName>
    <definedName name="조직1" hidden="1">{#N/A,#N/A,FALSE,"정공"}</definedName>
    <definedName name="조직3" localSheetId="14" hidden="1">{#N/A,#N/A,FALSE,"정공"}</definedName>
    <definedName name="조직3" localSheetId="18" hidden="1">{#N/A,#N/A,FALSE,"정공"}</definedName>
    <definedName name="조직3" localSheetId="3" hidden="1">{#N/A,#N/A,FALSE,"정공"}</definedName>
    <definedName name="조직3" localSheetId="4" hidden="1">{#N/A,#N/A,FALSE,"정공"}</definedName>
    <definedName name="조직3" localSheetId="6" hidden="1">{#N/A,#N/A,FALSE,"정공"}</definedName>
    <definedName name="조직3" localSheetId="1" hidden="1">{#N/A,#N/A,FALSE,"정공"}</definedName>
    <definedName name="조직3" hidden="1">{#N/A,#N/A,FALSE,"정공"}</definedName>
    <definedName name="조직도">[873]수입!#REF!</definedName>
    <definedName name="조직도101">[873]수입!#REF!</definedName>
    <definedName name="조직도123" localSheetId="18" hidden="1">{#N/A,#N/A,FALSE,"UNIT";#N/A,#N/A,FALSE,"UNIT";#N/A,#N/A,FALSE,"계정"}</definedName>
    <definedName name="조직도123" localSheetId="4" hidden="1">{#N/A,#N/A,FALSE,"UNIT";#N/A,#N/A,FALSE,"UNIT";#N/A,#N/A,FALSE,"계정"}</definedName>
    <definedName name="조직도123" localSheetId="6" hidden="1">{#N/A,#N/A,FALSE,"UNIT";#N/A,#N/A,FALSE,"UNIT";#N/A,#N/A,FALSE,"계정"}</definedName>
    <definedName name="조직도123" localSheetId="1" hidden="1">{#N/A,#N/A,FALSE,"UNIT";#N/A,#N/A,FALSE,"UNIT";#N/A,#N/A,FALSE,"계정"}</definedName>
    <definedName name="조직도123" hidden="1">{#N/A,#N/A,FALSE,"UNIT";#N/A,#N/A,FALSE,"UNIT";#N/A,#N/A,FALSE,"계정"}</definedName>
    <definedName name="조치" localSheetId="18" hidden="1">{#N/A,#N/A,FALSE,"단축1";#N/A,#N/A,FALSE,"단축2";#N/A,#N/A,FALSE,"단축3";#N/A,#N/A,FALSE,"장축";#N/A,#N/A,FALSE,"4WD"}</definedName>
    <definedName name="조치" localSheetId="4" hidden="1">{#N/A,#N/A,FALSE,"단축1";#N/A,#N/A,FALSE,"단축2";#N/A,#N/A,FALSE,"단축3";#N/A,#N/A,FALSE,"장축";#N/A,#N/A,FALSE,"4WD"}</definedName>
    <definedName name="조치" localSheetId="6" hidden="1">{#N/A,#N/A,FALSE,"단축1";#N/A,#N/A,FALSE,"단축2";#N/A,#N/A,FALSE,"단축3";#N/A,#N/A,FALSE,"장축";#N/A,#N/A,FALSE,"4WD"}</definedName>
    <definedName name="조치" localSheetId="1" hidden="1">{#N/A,#N/A,FALSE,"단축1";#N/A,#N/A,FALSE,"단축2";#N/A,#N/A,FALSE,"단축3";#N/A,#N/A,FALSE,"장축";#N/A,#N/A,FALSE,"4WD"}</definedName>
    <definedName name="조치" hidden="1">{#N/A,#N/A,FALSE,"단축1";#N/A,#N/A,FALSE,"단축2";#N/A,#N/A,FALSE,"단축3";#N/A,#N/A,FALSE,"장축";#N/A,#N/A,FALSE,"4WD"}</definedName>
    <definedName name="조합보고" localSheetId="18" hidden="1">{#N/A,#N/A,FALSE,"KMC최종회의(7월) 자료"}</definedName>
    <definedName name="조합보고" localSheetId="4" hidden="1">{#N/A,#N/A,FALSE,"KMC최종회의(7월) 자료"}</definedName>
    <definedName name="조합보고" localSheetId="6" hidden="1">{#N/A,#N/A,FALSE,"KMC최종회의(7월) 자료"}</definedName>
    <definedName name="조합보고" localSheetId="1" hidden="1">{#N/A,#N/A,FALSE,"KMC최종회의(7월) 자료"}</definedName>
    <definedName name="조합보고" hidden="1">{#N/A,#N/A,FALSE,"KMC최종회의(7월) 자료"}</definedName>
    <definedName name="조합주식2" localSheetId="3" hidden="1">{#N/A,#N/A,FALSE,"BS";#N/A,#N/A,FALSE,"PL";#N/A,#N/A,FALSE,"처분";#N/A,#N/A,FALSE,"현금";#N/A,#N/A,FALSE,"매출";#N/A,#N/A,FALSE,"원가";#N/A,#N/A,FALSE,"경영"}</definedName>
    <definedName name="조합주식2" localSheetId="4" hidden="1">{#N/A,#N/A,FALSE,"BS";#N/A,#N/A,FALSE,"PL";#N/A,#N/A,FALSE,"처분";#N/A,#N/A,FALSE,"현금";#N/A,#N/A,FALSE,"매출";#N/A,#N/A,FALSE,"원가";#N/A,#N/A,FALSE,"경영"}</definedName>
    <definedName name="조합주식2" localSheetId="6" hidden="1">{#N/A,#N/A,FALSE,"BS";#N/A,#N/A,FALSE,"PL";#N/A,#N/A,FALSE,"처분";#N/A,#N/A,FALSE,"현금";#N/A,#N/A,FALSE,"매출";#N/A,#N/A,FALSE,"원가";#N/A,#N/A,FALSE,"경영"}</definedName>
    <definedName name="조합주식2" hidden="1">{#N/A,#N/A,FALSE,"BS";#N/A,#N/A,FALSE,"PL";#N/A,#N/A,FALSE,"처분";#N/A,#N/A,FALSE,"현금";#N/A,#N/A,FALSE,"매출";#N/A,#N/A,FALSE,"원가";#N/A,#N/A,FALSE,"경영"}</definedName>
    <definedName name="조회" localSheetId="14" hidden="1">{#N/A,#N/A,FALSE,"채권채무";#N/A,#N/A,FALSE,"control sheet"}</definedName>
    <definedName name="조회" localSheetId="3" hidden="1">{#N/A,#N/A,FALSE,"채권채무";#N/A,#N/A,FALSE,"control sheet"}</definedName>
    <definedName name="조회">#REF!</definedName>
    <definedName name="조회금액">#REF!</definedName>
    <definedName name="조회번호" localSheetId="14">#REF!</definedName>
    <definedName name="조회번호" localSheetId="3">#REF!</definedName>
    <definedName name="조회번호">#REF!</definedName>
    <definedName name="조회서" localSheetId="14" hidden="1">{#N/A,#N/A,FALSE,"채권채무";#N/A,#N/A,FALSE,"control sheet"}</definedName>
    <definedName name="조회서" localSheetId="18" hidden="1">{#N/A,#N/A,FALSE,"채권채무";#N/A,#N/A,FALSE,"control sheet"}</definedName>
    <definedName name="조회서" localSheetId="3" hidden="1">{#N/A,#N/A,FALSE,"채권채무";#N/A,#N/A,FALSE,"control sheet"}</definedName>
    <definedName name="조회서" localSheetId="4" hidden="1">{#N/A,#N/A,FALSE,"채권채무";#N/A,#N/A,FALSE,"control sheet"}</definedName>
    <definedName name="조회서" localSheetId="6" hidden="1">{#N/A,#N/A,FALSE,"채권채무";#N/A,#N/A,FALSE,"control sheet"}</definedName>
    <definedName name="조회서" localSheetId="1" hidden="1">{#N/A,#N/A,FALSE,"채권채무";#N/A,#N/A,FALSE,"control sheet"}</definedName>
    <definedName name="조회서" hidden="1">{#N/A,#N/A,FALSE,"채권채무";#N/A,#N/A,FALSE,"control sheet"}</definedName>
    <definedName name="조회서_차입금" localSheetId="18" hidden="1">{"'Sheet1'!$A$1:$D$15"}</definedName>
    <definedName name="조회서_차입금" localSheetId="4" hidden="1">{"'Sheet1'!$A$1:$D$15"}</definedName>
    <definedName name="조회서_차입금" localSheetId="6" hidden="1">{"'Sheet1'!$A$1:$D$15"}</definedName>
    <definedName name="조회서_차입금" localSheetId="1" hidden="1">{"'Sheet1'!$A$1:$D$15"}</definedName>
    <definedName name="조회서_차입금" hidden="1">{"'Sheet1'!$A$1:$D$15"}</definedName>
    <definedName name="조회서_차입금2" localSheetId="18" hidden="1">{#N/A,#N/A,FALSE,"COL-HIS"}</definedName>
    <definedName name="조회서_차입금2" localSheetId="4" hidden="1">{#N/A,#N/A,FALSE,"COL-HIS"}</definedName>
    <definedName name="조회서_차입금2" localSheetId="6" hidden="1">{#N/A,#N/A,FALSE,"COL-HIS"}</definedName>
    <definedName name="조회서_차입금2" localSheetId="1" hidden="1">{#N/A,#N/A,FALSE,"COL-HIS"}</definedName>
    <definedName name="조회서_차입금2" hidden="1">{#N/A,#N/A,FALSE,"COL-HIS"}</definedName>
    <definedName name="조회서번호">#REF!</definedName>
    <definedName name="조회서인쇄범위" localSheetId="14">#REF!</definedName>
    <definedName name="조회서인쇄범위" localSheetId="3">#REF!</definedName>
    <definedName name="조회서인쇄범위" localSheetId="4">#REF!</definedName>
    <definedName name="조회서인쇄범위" localSheetId="6">#REF!</definedName>
    <definedName name="조회서인쇄범위">#REF!</definedName>
    <definedName name="조회액">[874]controll!$A$6:$J$55</definedName>
    <definedName name="조회인" localSheetId="4">#REF!</definedName>
    <definedName name="조회인" localSheetId="6">#REF!</definedName>
    <definedName name="조회인">#REF!</definedName>
    <definedName name="조회일자" localSheetId="4">#REF!</definedName>
    <definedName name="조회일자" localSheetId="6">#REF!</definedName>
    <definedName name="조회일자">#REF!</definedName>
    <definedName name="조회주화면" localSheetId="16">[197]!조회주화면</definedName>
    <definedName name="조회처목록">'[875]2.조회처목록'!$C$8:$C$307</definedName>
    <definedName name="조회화인이" localSheetId="4">#REF!</definedName>
    <definedName name="조회화인이" localSheetId="6">#REF!</definedName>
    <definedName name="조회화인이">#REF!</definedName>
    <definedName name="조효" localSheetId="18" hidden="1">{"'Firr(선)'!$AS$1:$AY$62","'Firr(사)'!$AS$1:$AY$62","'Firr(회)'!$AS$1:$AY$62","'Firr(선)'!$L$1:$V$62","'Firr(사)'!$L$1:$V$62","'Firr(회)'!$L$1:$V$62"}</definedName>
    <definedName name="조효" localSheetId="4" hidden="1">{"'Firr(선)'!$AS$1:$AY$62","'Firr(사)'!$AS$1:$AY$62","'Firr(회)'!$AS$1:$AY$62","'Firr(선)'!$L$1:$V$62","'Firr(사)'!$L$1:$V$62","'Firr(회)'!$L$1:$V$62"}</definedName>
    <definedName name="조효" localSheetId="6" hidden="1">{"'Firr(선)'!$AS$1:$AY$62","'Firr(사)'!$AS$1:$AY$62","'Firr(회)'!$AS$1:$AY$62","'Firr(선)'!$L$1:$V$62","'Firr(사)'!$L$1:$V$62","'Firr(회)'!$L$1:$V$62"}</definedName>
    <definedName name="조효" localSheetId="1" hidden="1">{"'Firr(선)'!$AS$1:$AY$62","'Firr(사)'!$AS$1:$AY$62","'Firr(회)'!$AS$1:$AY$62","'Firr(선)'!$L$1:$V$62","'Firr(사)'!$L$1:$V$62","'Firr(회)'!$L$1:$V$62"}</definedName>
    <definedName name="조효" hidden="1">{"'Firr(선)'!$AS$1:$AY$62","'Firr(사)'!$AS$1:$AY$62","'Firr(회)'!$AS$1:$AY$62","'Firr(선)'!$L$1:$V$62","'Firr(사)'!$L$1:$V$62","'Firr(회)'!$L$1:$V$62"}</definedName>
    <definedName name="조효석" localSheetId="18" hidden="1">{"'Firr(선)'!$AS$1:$AY$62","'Firr(사)'!$AS$1:$AY$62","'Firr(회)'!$AS$1:$AY$62","'Firr(선)'!$L$1:$V$62","'Firr(사)'!$L$1:$V$62","'Firr(회)'!$L$1:$V$62"}</definedName>
    <definedName name="조효석" localSheetId="4" hidden="1">{"'Firr(선)'!$AS$1:$AY$62","'Firr(사)'!$AS$1:$AY$62","'Firr(회)'!$AS$1:$AY$62","'Firr(선)'!$L$1:$V$62","'Firr(사)'!$L$1:$V$62","'Firr(회)'!$L$1:$V$62"}</definedName>
    <definedName name="조효석" localSheetId="6" hidden="1">{"'Firr(선)'!$AS$1:$AY$62","'Firr(사)'!$AS$1:$AY$62","'Firr(회)'!$AS$1:$AY$62","'Firr(선)'!$L$1:$V$62","'Firr(사)'!$L$1:$V$62","'Firr(회)'!$L$1:$V$62"}</definedName>
    <definedName name="조효석" localSheetId="1"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18" hidden="1">{"'표지'!$B$5"}</definedName>
    <definedName name="조ㅛㅕ" localSheetId="4" hidden="1">{"'표지'!$B$5"}</definedName>
    <definedName name="조ㅛㅕ" localSheetId="6" hidden="1">{"'표지'!$B$5"}</definedName>
    <definedName name="조ㅛㅕ" localSheetId="1" hidden="1">{"'표지'!$B$5"}</definedName>
    <definedName name="조ㅛㅕ" hidden="1">{"'표지'!$B$5"}</definedName>
    <definedName name="좃카" localSheetId="18" hidden="1">{#N/A,#N/A,TRUE,"Y생산";#N/A,#N/A,TRUE,"Y판매";#N/A,#N/A,TRUE,"Y총물량";#N/A,#N/A,TRUE,"Y능력";#N/A,#N/A,TRUE,"YKD"}</definedName>
    <definedName name="좃카" localSheetId="4" hidden="1">{#N/A,#N/A,TRUE,"Y생산";#N/A,#N/A,TRUE,"Y판매";#N/A,#N/A,TRUE,"Y총물량";#N/A,#N/A,TRUE,"Y능력";#N/A,#N/A,TRUE,"YKD"}</definedName>
    <definedName name="좃카" localSheetId="6" hidden="1">{#N/A,#N/A,TRUE,"Y생산";#N/A,#N/A,TRUE,"Y판매";#N/A,#N/A,TRUE,"Y총물량";#N/A,#N/A,TRUE,"Y능력";#N/A,#N/A,TRUE,"YKD"}</definedName>
    <definedName name="좃카" localSheetId="1"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18" hidden="1">{#N/A,#N/A,FALSE,"KMC최종회의(7월) 자료"}</definedName>
    <definedName name="종1" localSheetId="4" hidden="1">{#N/A,#N/A,FALSE,"KMC최종회의(7월) 자료"}</definedName>
    <definedName name="종1" localSheetId="6" hidden="1">{#N/A,#N/A,FALSE,"KMC최종회의(7월) 자료"}</definedName>
    <definedName name="종1" localSheetId="1" hidden="1">{#N/A,#N/A,FALSE,"KMC최종회의(7월) 자료"}</definedName>
    <definedName name="종1" hidden="1">{#N/A,#N/A,FALSE,"KMC최종회의(7월) 자료"}</definedName>
    <definedName name="종결보고서표지" localSheetId="3" hidden="1">{"'con_010'!$A$1:$AN$63"}</definedName>
    <definedName name="종결보고서표지" localSheetId="4" hidden="1">{"'con_010'!$A$1:$AN$63"}</definedName>
    <definedName name="종결보고서표지" localSheetId="6" hidden="1">{"'con_010'!$A$1:$AN$63"}</definedName>
    <definedName name="종결보고서표지" hidden="1">{"'con_010'!$A$1:$AN$63"}</definedName>
    <definedName name="종규님" localSheetId="14" hidden="1">{#N/A,#N/A,FALSE,"PART-1234-8-12-9(41)";#N/A,#N/A,FALSE,"PARTS-2(3)";#N/A,#N/A,FALSE,"VAN SYSTEM";#N/A,#N/A,FALSE,"PARTS-10(26)";#N/A,#N/A,FALSE,"PART-5-6-7-11(14)";#N/A,#N/A,FALSE,"PARTS-4(3)";#N/A,#N/A,FALSE,"PCLASS"}</definedName>
    <definedName name="종규님" localSheetId="18" hidden="1">{#N/A,#N/A,FALSE,"PART-1234-8-12-9(41)";#N/A,#N/A,FALSE,"PARTS-2(3)";#N/A,#N/A,FALSE,"VAN SYSTEM";#N/A,#N/A,FALSE,"PARTS-10(26)";#N/A,#N/A,FALSE,"PART-5-6-7-11(14)";#N/A,#N/A,FALSE,"PARTS-4(3)";#N/A,#N/A,FALSE,"PCLASS"}</definedName>
    <definedName name="종규님" localSheetId="3" hidden="1">{#N/A,#N/A,FALSE,"PART-1234-8-12-9(41)";#N/A,#N/A,FALSE,"PARTS-2(3)";#N/A,#N/A,FALSE,"VAN SYSTEM";#N/A,#N/A,FALSE,"PARTS-10(26)";#N/A,#N/A,FALSE,"PART-5-6-7-11(14)";#N/A,#N/A,FALSE,"PARTS-4(3)";#N/A,#N/A,FALSE,"PCLASS"}</definedName>
    <definedName name="종규님" localSheetId="4" hidden="1">{#N/A,#N/A,FALSE,"PART-1234-8-12-9(41)";#N/A,#N/A,FALSE,"PARTS-2(3)";#N/A,#N/A,FALSE,"VAN SYSTEM";#N/A,#N/A,FALSE,"PARTS-10(26)";#N/A,#N/A,FALSE,"PART-5-6-7-11(14)";#N/A,#N/A,FALSE,"PARTS-4(3)";#N/A,#N/A,FALSE,"PCLASS"}</definedName>
    <definedName name="종규님" localSheetId="6" hidden="1">{#N/A,#N/A,FALSE,"PART-1234-8-12-9(41)";#N/A,#N/A,FALSE,"PARTS-2(3)";#N/A,#N/A,FALSE,"VAN SYSTEM";#N/A,#N/A,FALSE,"PARTS-10(26)";#N/A,#N/A,FALSE,"PART-5-6-7-11(14)";#N/A,#N/A,FALSE,"PARTS-4(3)";#N/A,#N/A,FALSE,"PCLASS"}</definedName>
    <definedName name="종규님" localSheetId="1"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18" hidden="1">{#N/A,#N/A,FALSE,"PART-1234-8-12-9(41)";#N/A,#N/A,FALSE,"PARTS-2(3)";#N/A,#N/A,FALSE,"VAN SYSTEM";#N/A,#N/A,FALSE,"PARTS-10(26)";#N/A,#N/A,FALSE,"PART-5-6-7-11(14)";#N/A,#N/A,FALSE,"PARTS-4(3)";#N/A,#N/A,FALSE,"PCLASS"}</definedName>
    <definedName name="종규님1" localSheetId="4" hidden="1">{#N/A,#N/A,FALSE,"PART-1234-8-12-9(41)";#N/A,#N/A,FALSE,"PARTS-2(3)";#N/A,#N/A,FALSE,"VAN SYSTEM";#N/A,#N/A,FALSE,"PARTS-10(26)";#N/A,#N/A,FALSE,"PART-5-6-7-11(14)";#N/A,#N/A,FALSE,"PARTS-4(3)";#N/A,#N/A,FALSE,"PCLASS"}</definedName>
    <definedName name="종규님1" localSheetId="6" hidden="1">{#N/A,#N/A,FALSE,"PART-1234-8-12-9(41)";#N/A,#N/A,FALSE,"PARTS-2(3)";#N/A,#N/A,FALSE,"VAN SYSTEM";#N/A,#N/A,FALSE,"PARTS-10(26)";#N/A,#N/A,FALSE,"PART-5-6-7-11(14)";#N/A,#N/A,FALSE,"PARTS-4(3)";#N/A,#N/A,FALSE,"PCLASS"}</definedName>
    <definedName name="종규님1" localSheetId="1"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localSheetId="3" hidden="1">{#N/A,#N/A,TRUE,"Y생산";#N/A,#N/A,TRUE,"Y판매";#N/A,#N/A,TRUE,"Y총물량";#N/A,#N/A,TRUE,"Y능력";#N/A,#N/A,TRUE,"YKD"}</definedName>
    <definedName name="종석" localSheetId="4" hidden="1">{#N/A,#N/A,TRUE,"Y생산";#N/A,#N/A,TRUE,"Y판매";#N/A,#N/A,TRUE,"Y총물량";#N/A,#N/A,TRUE,"Y능력";#N/A,#N/A,TRUE,"YKD"}</definedName>
    <definedName name="종석" localSheetId="6" hidden="1">{#N/A,#N/A,TRUE,"Y생산";#N/A,#N/A,TRUE,"Y판매";#N/A,#N/A,TRUE,"Y총물량";#N/A,#N/A,TRUE,"Y능력";#N/A,#N/A,TRUE,"YKD"}</definedName>
    <definedName name="종석" hidden="1">{#N/A,#N/A,TRUE,"Y생산";#N/A,#N/A,TRUE,"Y판매";#N/A,#N/A,TRUE,"Y총물량";#N/A,#N/A,TRUE,"Y능력";#N/A,#N/A,TRUE,"YKD"}</definedName>
    <definedName name="종업원" localSheetId="14">#REF!</definedName>
    <definedName name="종업원" localSheetId="3">#REF!</definedName>
    <definedName name="종업원" localSheetId="4">#REF!</definedName>
    <definedName name="종업원" localSheetId="6">#REF!</definedName>
    <definedName name="종업원">#REF!</definedName>
    <definedName name="종업원보장" localSheetId="4">#REF!</definedName>
    <definedName name="종업원보장" localSheetId="6">#REF!</definedName>
    <definedName name="종업원보장">#REF!</definedName>
    <definedName name="從業員長期貸與金明細書">#REF!</definedName>
    <definedName name="종주" localSheetId="14" hidden="1">{#N/A,#N/A,FALSE,"단축1";#N/A,#N/A,FALSE,"단축2";#N/A,#N/A,FALSE,"단축3";#N/A,#N/A,FALSE,"장축";#N/A,#N/A,FALSE,"4WD"}</definedName>
    <definedName name="종주" localSheetId="18" hidden="1">{#N/A,#N/A,FALSE,"단축1";#N/A,#N/A,FALSE,"단축2";#N/A,#N/A,FALSE,"단축3";#N/A,#N/A,FALSE,"장축";#N/A,#N/A,FALSE,"4WD"}</definedName>
    <definedName name="종주" localSheetId="3" hidden="1">{#N/A,#N/A,FALSE,"단축1";#N/A,#N/A,FALSE,"단축2";#N/A,#N/A,FALSE,"단축3";#N/A,#N/A,FALSE,"장축";#N/A,#N/A,FALSE,"4WD"}</definedName>
    <definedName name="종주" localSheetId="4" hidden="1">{#N/A,#N/A,FALSE,"단축1";#N/A,#N/A,FALSE,"단축2";#N/A,#N/A,FALSE,"단축3";#N/A,#N/A,FALSE,"장축";#N/A,#N/A,FALSE,"4WD"}</definedName>
    <definedName name="종주" localSheetId="6" hidden="1">{#N/A,#N/A,FALSE,"단축1";#N/A,#N/A,FALSE,"단축2";#N/A,#N/A,FALSE,"단축3";#N/A,#N/A,FALSE,"장축";#N/A,#N/A,FALSE,"4WD"}</definedName>
    <definedName name="종주" localSheetId="1"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18" hidden="1">{"'7-2지역별'!$A$1:$R$44"}</definedName>
    <definedName name="종하비니" localSheetId="4" hidden="1">{"'7-2지역별'!$A$1:$R$44"}</definedName>
    <definedName name="종하비니" localSheetId="6" hidden="1">{"'7-2지역별'!$A$1:$R$44"}</definedName>
    <definedName name="종하비니" localSheetId="1" hidden="1">{"'7-2지역별'!$A$1:$R$44"}</definedName>
    <definedName name="종하비니" hidden="1">{"'7-2지역별'!$A$1:$R$44"}</definedName>
    <definedName name="종합" localSheetId="18" hidden="1">{#N/A,#N/A,TRUE,"근태일보"}</definedName>
    <definedName name="종합" localSheetId="4" hidden="1">{#N/A,#N/A,TRUE,"근태일보"}</definedName>
    <definedName name="종합" localSheetId="6" hidden="1">{#N/A,#N/A,TRUE,"근태일보"}</definedName>
    <definedName name="종합" localSheetId="1" hidden="1">{#N/A,#N/A,TRUE,"근태일보"}</definedName>
    <definedName name="종합" hidden="1">{#N/A,#N/A,TRUE,"근태일보"}</definedName>
    <definedName name="종합1" localSheetId="14" hidden="1">{#N/A,#N/A,FALSE,"KMC최종회의(7월) 자료"}</definedName>
    <definedName name="종합1" localSheetId="18" hidden="1">{#N/A,#N/A,FALSE,"KMC최종회의(7월) 자료"}</definedName>
    <definedName name="종합1" localSheetId="3" hidden="1">{#N/A,#N/A,FALSE,"KMC최종회의(7월) 자료"}</definedName>
    <definedName name="종합1" localSheetId="4" hidden="1">{#N/A,#N/A,FALSE,"KMC최종회의(7월) 자료"}</definedName>
    <definedName name="종합1" localSheetId="6" hidden="1">{#N/A,#N/A,FALSE,"KMC최종회의(7월) 자료"}</definedName>
    <definedName name="종합1" localSheetId="1" hidden="1">{#N/A,#N/A,FALSE,"KMC최종회의(7월) 자료"}</definedName>
    <definedName name="종합1" hidden="1">{#N/A,#N/A,FALSE,"KMC최종회의(7월) 자료"}</definedName>
    <definedName name="종합2" localSheetId="14" hidden="1">{#N/A,#N/A,FALSE,"정공"}</definedName>
    <definedName name="종합2" localSheetId="18" hidden="1">{#N/A,#N/A,FALSE,"정공"}</definedName>
    <definedName name="종합2" localSheetId="3" hidden="1">{#N/A,#N/A,FALSE,"정공"}</definedName>
    <definedName name="종합2" localSheetId="4" hidden="1">{#N/A,#N/A,FALSE,"정공"}</definedName>
    <definedName name="종합2" localSheetId="6" hidden="1">{#N/A,#N/A,FALSE,"정공"}</definedName>
    <definedName name="종합2" localSheetId="1" hidden="1">{#N/A,#N/A,FALSE,"정공"}</definedName>
    <definedName name="종합2" hidden="1">{#N/A,#N/A,FALSE,"정공"}</definedName>
    <definedName name="종합그래프" localSheetId="14" hidden="1">{#N/A,#N/A,FALSE,"단축1";#N/A,#N/A,FALSE,"단축2";#N/A,#N/A,FALSE,"단축3";#N/A,#N/A,FALSE,"장축";#N/A,#N/A,FALSE,"4WD"}</definedName>
    <definedName name="종합그래프" localSheetId="18" hidden="1">{#N/A,#N/A,FALSE,"단축1";#N/A,#N/A,FALSE,"단축2";#N/A,#N/A,FALSE,"단축3";#N/A,#N/A,FALSE,"장축";#N/A,#N/A,FALSE,"4WD"}</definedName>
    <definedName name="종합그래프" localSheetId="3" hidden="1">{#N/A,#N/A,FALSE,"단축1";#N/A,#N/A,FALSE,"단축2";#N/A,#N/A,FALSE,"단축3";#N/A,#N/A,FALSE,"장축";#N/A,#N/A,FALSE,"4WD"}</definedName>
    <definedName name="종합그래프" localSheetId="4" hidden="1">{#N/A,#N/A,FALSE,"단축1";#N/A,#N/A,FALSE,"단축2";#N/A,#N/A,FALSE,"단축3";#N/A,#N/A,FALSE,"장축";#N/A,#N/A,FALSE,"4WD"}</definedName>
    <definedName name="종합그래프" localSheetId="6" hidden="1">{#N/A,#N/A,FALSE,"단축1";#N/A,#N/A,FALSE,"단축2";#N/A,#N/A,FALSE,"단축3";#N/A,#N/A,FALSE,"장축";#N/A,#N/A,FALSE,"4WD"}</definedName>
    <definedName name="종합그래프" localSheetId="1" hidden="1">{#N/A,#N/A,FALSE,"단축1";#N/A,#N/A,FALSE,"단축2";#N/A,#N/A,FALSE,"단축3";#N/A,#N/A,FALSE,"장축";#N/A,#N/A,FALSE,"4WD"}</definedName>
    <definedName name="종합그래프" hidden="1">{#N/A,#N/A,FALSE,"단축1";#N/A,#N/A,FALSE,"단축2";#N/A,#N/A,FALSE,"단축3";#N/A,#N/A,FALSE,"장축";#N/A,#N/A,FALSE,"4WD"}</definedName>
    <definedName name="종합미래2" localSheetId="14" hidden="1">{#N/A,#N/A,FALSE,"정공"}</definedName>
    <definedName name="종합미래2" localSheetId="18" hidden="1">{#N/A,#N/A,FALSE,"정공"}</definedName>
    <definedName name="종합미래2" localSheetId="3" hidden="1">{#N/A,#N/A,FALSE,"정공"}</definedName>
    <definedName name="종합미래2" localSheetId="4" hidden="1">{#N/A,#N/A,FALSE,"정공"}</definedName>
    <definedName name="종합미래2" localSheetId="6" hidden="1">{#N/A,#N/A,FALSE,"정공"}</definedName>
    <definedName name="종합미래2" localSheetId="1" hidden="1">{#N/A,#N/A,FALSE,"정공"}</definedName>
    <definedName name="종합미래2" hidden="1">{#N/A,#N/A,FALSE,"정공"}</definedName>
    <definedName name="종합설계현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14" hidden="1">{#N/A,#N/A,FALSE,"KMC최종회의(7월) 자료"}</definedName>
    <definedName name="종합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3" hidden="1">{#N/A,#N/A,FALSE,"KMC최종회의(7월) 자료"}</definedName>
    <definedName name="종합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14" hidden="1">{#N/A,#N/A,FALSE,"지침";#N/A,#N/A,FALSE,"환경분석";#N/A,#N/A,FALSE,"Sheet16"}</definedName>
    <definedName name="종화" localSheetId="18" hidden="1">{#N/A,#N/A,FALSE,"지침";#N/A,#N/A,FALSE,"환경분석";#N/A,#N/A,FALSE,"Sheet16"}</definedName>
    <definedName name="종화" localSheetId="3" hidden="1">{#N/A,#N/A,FALSE,"지침";#N/A,#N/A,FALSE,"환경분석";#N/A,#N/A,FALSE,"Sheet16"}</definedName>
    <definedName name="종화" localSheetId="4" hidden="1">{#N/A,#N/A,FALSE,"지침";#N/A,#N/A,FALSE,"환경분석";#N/A,#N/A,FALSE,"Sheet16"}</definedName>
    <definedName name="종화" localSheetId="6" hidden="1">{#N/A,#N/A,FALSE,"지침";#N/A,#N/A,FALSE,"환경분석";#N/A,#N/A,FALSE,"Sheet16"}</definedName>
    <definedName name="종화" localSheetId="1" hidden="1">{#N/A,#N/A,FALSE,"지침";#N/A,#N/A,FALSE,"환경분석";#N/A,#N/A,FALSE,"Sheet16"}</definedName>
    <definedName name="종화" hidden="1">{#N/A,#N/A,FALSE,"지침";#N/A,#N/A,FALSE,"환경분석";#N/A,#N/A,FALSE,"Sheet16"}</definedName>
    <definedName name="종화_1" localSheetId="18" hidden="1">{#N/A,#N/A,FALSE,"지침";#N/A,#N/A,FALSE,"환경분석";#N/A,#N/A,FALSE,"Sheet16"}</definedName>
    <definedName name="종화_1" localSheetId="4" hidden="1">{#N/A,#N/A,FALSE,"지침";#N/A,#N/A,FALSE,"환경분석";#N/A,#N/A,FALSE,"Sheet16"}</definedName>
    <definedName name="종화_1" localSheetId="6" hidden="1">{#N/A,#N/A,FALSE,"지침";#N/A,#N/A,FALSE,"환경분석";#N/A,#N/A,FALSE,"Sheet16"}</definedName>
    <definedName name="종화_1" localSheetId="1" hidden="1">{#N/A,#N/A,FALSE,"지침";#N/A,#N/A,FALSE,"환경분석";#N/A,#N/A,FALSE,"Sheet16"}</definedName>
    <definedName name="종화_1" hidden="1">{#N/A,#N/A,FALSE,"지침";#N/A,#N/A,FALSE,"환경분석";#N/A,#N/A,FALSE,"Sheet16"}</definedName>
    <definedName name="주" localSheetId="14" hidden="1">{#N/A,#N/A,FALSE,"지침";#N/A,#N/A,FALSE,"환경분석";#N/A,#N/A,FALSE,"Sheet16"}</definedName>
    <definedName name="주" localSheetId="18" hidden="1">{#N/A,#N/A,FALSE,"지침";#N/A,#N/A,FALSE,"환경분석";#N/A,#N/A,FALSE,"Sheet16"}</definedName>
    <definedName name="주" localSheetId="3" hidden="1">{#N/A,#N/A,FALSE,"지침";#N/A,#N/A,FALSE,"환경분석";#N/A,#N/A,FALSE,"Sheet16"}</definedName>
    <definedName name="주" localSheetId="4" hidden="1">{#N/A,#N/A,FALSE,"지침";#N/A,#N/A,FALSE,"환경분석";#N/A,#N/A,FALSE,"Sheet16"}</definedName>
    <definedName name="주" localSheetId="6" hidden="1">{#N/A,#N/A,FALSE,"지침";#N/A,#N/A,FALSE,"환경분석";#N/A,#N/A,FALSE,"Sheet16"}</definedName>
    <definedName name="주" localSheetId="1" hidden="1">{#N/A,#N/A,FALSE,"지침";#N/A,#N/A,FALSE,"환경분석";#N/A,#N/A,FALSE,"Sheet16"}</definedName>
    <definedName name="주" hidden="1">{#N/A,#N/A,FALSE,"지침";#N/A,#N/A,FALSE,"환경분석";#N/A,#N/A,FALSE,"Sheet16"}</definedName>
    <definedName name="주_1" localSheetId="18" hidden="1">{#N/A,#N/A,FALSE,"지침";#N/A,#N/A,FALSE,"환경분석";#N/A,#N/A,FALSE,"Sheet16"}</definedName>
    <definedName name="주_1" localSheetId="4" hidden="1">{#N/A,#N/A,FALSE,"지침";#N/A,#N/A,FALSE,"환경분석";#N/A,#N/A,FALSE,"Sheet16"}</definedName>
    <definedName name="주_1" localSheetId="6" hidden="1">{#N/A,#N/A,FALSE,"지침";#N/A,#N/A,FALSE,"환경분석";#N/A,#N/A,FALSE,"Sheet16"}</definedName>
    <definedName name="주_1" localSheetId="1" hidden="1">{#N/A,#N/A,FALSE,"지침";#N/A,#N/A,FALSE,"환경분석";#N/A,#N/A,FALSE,"Sheet16"}</definedName>
    <definedName name="주_1" hidden="1">{#N/A,#N/A,FALSE,"지침";#N/A,#N/A,FALSE,"환경분석";#N/A,#N/A,FALSE,"Sheet16"}</definedName>
    <definedName name="주간매출실적"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4"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localSheetId="1"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14" hidden="1">{#N/A,#N/A,FALSE,"지침";#N/A,#N/A,FALSE,"환경분석";#N/A,#N/A,FALSE,"Sheet16"}</definedName>
    <definedName name="주란" localSheetId="18" hidden="1">{#N/A,#N/A,FALSE,"지침";#N/A,#N/A,FALSE,"환경분석";#N/A,#N/A,FALSE,"Sheet16"}</definedName>
    <definedName name="주란" localSheetId="3" hidden="1">{#N/A,#N/A,FALSE,"지침";#N/A,#N/A,FALSE,"환경분석";#N/A,#N/A,FALSE,"Sheet16"}</definedName>
    <definedName name="주란" localSheetId="4" hidden="1">{#N/A,#N/A,FALSE,"지침";#N/A,#N/A,FALSE,"환경분석";#N/A,#N/A,FALSE,"Sheet16"}</definedName>
    <definedName name="주란" localSheetId="6" hidden="1">{#N/A,#N/A,FALSE,"지침";#N/A,#N/A,FALSE,"환경분석";#N/A,#N/A,FALSE,"Sheet16"}</definedName>
    <definedName name="주란" localSheetId="1" hidden="1">{#N/A,#N/A,FALSE,"지침";#N/A,#N/A,FALSE,"환경분석";#N/A,#N/A,FALSE,"Sheet16"}</definedName>
    <definedName name="주란" hidden="1">{#N/A,#N/A,FALSE,"지침";#N/A,#N/A,FALSE,"환경분석";#N/A,#N/A,FALSE,"Sheet16"}</definedName>
    <definedName name="주란_1" localSheetId="18" hidden="1">{#N/A,#N/A,FALSE,"지침";#N/A,#N/A,FALSE,"환경분석";#N/A,#N/A,FALSE,"Sheet16"}</definedName>
    <definedName name="주란_1" localSheetId="4" hidden="1">{#N/A,#N/A,FALSE,"지침";#N/A,#N/A,FALSE,"환경분석";#N/A,#N/A,FALSE,"Sheet16"}</definedName>
    <definedName name="주란_1" localSheetId="6" hidden="1">{#N/A,#N/A,FALSE,"지침";#N/A,#N/A,FALSE,"환경분석";#N/A,#N/A,FALSE,"Sheet16"}</definedName>
    <definedName name="주란_1" localSheetId="1" hidden="1">{#N/A,#N/A,FALSE,"지침";#N/A,#N/A,FALSE,"환경분석";#N/A,#N/A,FALSE,"Sheet16"}</definedName>
    <definedName name="주란_1" hidden="1">{#N/A,#N/A,FALSE,"지침";#N/A,#N/A,FALSE,"환경분석";#N/A,#N/A,FALSE,"Sheet16"}</definedName>
    <definedName name="주류시황" localSheetId="18" hidden="1">{#N/A,#N/A,FALSE,"생산성";#N/A,#N/A,FALSE,"인력1";#N/A,#N/A,FALSE,"인력2";#N/A,#N/A,FALSE,"인력3";#N/A,#N/A,FALSE,"인건1";#N/A,#N/A,FALSE,"인건2";#N/A,#N/A,FALSE,"인건3";#N/A,#N/A,FALSE,"인원증감";#N/A,#N/A,FALSE,"인건증감";#N/A,#N/A,FALSE,"표지등"}</definedName>
    <definedName name="주류시황" localSheetId="4" hidden="1">{#N/A,#N/A,FALSE,"생산성";#N/A,#N/A,FALSE,"인력1";#N/A,#N/A,FALSE,"인력2";#N/A,#N/A,FALSE,"인력3";#N/A,#N/A,FALSE,"인건1";#N/A,#N/A,FALSE,"인건2";#N/A,#N/A,FALSE,"인건3";#N/A,#N/A,FALSE,"인원증감";#N/A,#N/A,FALSE,"인건증감";#N/A,#N/A,FALSE,"표지등"}</definedName>
    <definedName name="주류시황" localSheetId="6" hidden="1">{#N/A,#N/A,FALSE,"생산성";#N/A,#N/A,FALSE,"인력1";#N/A,#N/A,FALSE,"인력2";#N/A,#N/A,FALSE,"인력3";#N/A,#N/A,FALSE,"인건1";#N/A,#N/A,FALSE,"인건2";#N/A,#N/A,FALSE,"인건3";#N/A,#N/A,FALSE,"인원증감";#N/A,#N/A,FALSE,"인건증감";#N/A,#N/A,FALSE,"표지등"}</definedName>
    <definedName name="주류시황" localSheetId="1"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14" hidden="1">#REF!</definedName>
    <definedName name="주마감" localSheetId="3" hidden="1">#REF!</definedName>
    <definedName name="주마감" localSheetId="4" hidden="1">#REF!</definedName>
    <definedName name="주마감" localSheetId="6" hidden="1">#REF!</definedName>
    <definedName name="주마감" hidden="1">#REF!</definedName>
    <definedName name="주민" localSheetId="4">#REF!</definedName>
    <definedName name="주민" localSheetId="6">#REF!</definedName>
    <definedName name="주민">#REF!</definedName>
    <definedName name="주민편의" hidden="1">[724]CODE!$P$24:$P$60</definedName>
    <definedName name="주발초"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localSheetId="3" hidden="1">{#N/A,#N/A,TRUE,"LOADCOVE";#N/A,#N/A,TRUE,"PAGE001";#N/A,#N/A,TRUE,"PAGE002";#N/A,#N/A,TRUE,"PAGE003";#N/A,#N/A,TRUE,"PAGE004";#N/A,#N/A,TRUE,"PAGE005";#N/A,#N/A,TRUE,"PAGE006";#N/A,#N/A,TRUE,"PAGE007";#N/A,#N/A,TRUE,"PAGE008";#N/A,#N/A,TRUE,"PAGE009";#N/A,#N/A,TRUE,"PAGE010";#N/A,#N/A,TRUE,"PAGE011";#N/A,#N/A,TRUE,"PAGE012";#N/A,#N/A,TRUE,"PAGE013"}</definedName>
    <definedName name="주별자금계획" localSheetId="4" hidden="1">{#N/A,#N/A,TRUE,"LOADCOVE";#N/A,#N/A,TRUE,"PAGE001";#N/A,#N/A,TRUE,"PAGE002";#N/A,#N/A,TRUE,"PAGE003";#N/A,#N/A,TRUE,"PAGE004";#N/A,#N/A,TRUE,"PAGE005";#N/A,#N/A,TRUE,"PAGE006";#N/A,#N/A,TRUE,"PAGE007";#N/A,#N/A,TRUE,"PAGE008";#N/A,#N/A,TRUE,"PAGE009";#N/A,#N/A,TRUE,"PAGE010";#N/A,#N/A,TRUE,"PAGE011";#N/A,#N/A,TRUE,"PAGE012";#N/A,#N/A,TRUE,"PAGE013"}</definedName>
    <definedName name="주별자금계획" localSheetId="6" hidden="1">{#N/A,#N/A,TRUE,"LOADCOVE";#N/A,#N/A,TRUE,"PAGE001";#N/A,#N/A,TRUE,"PAGE002";#N/A,#N/A,TRUE,"PAGE003";#N/A,#N/A,TRUE,"PAGE004";#N/A,#N/A,TRUE,"PAGE005";#N/A,#N/A,TRUE,"PAGE006";#N/A,#N/A,TRUE,"PAGE007";#N/A,#N/A,TRUE,"PAGE008";#N/A,#N/A,TRUE,"PAGE009";#N/A,#N/A,TRUE,"PAGE010";#N/A,#N/A,TRUE,"PAGE011";#N/A,#N/A,TRUE,"PAGE012";#N/A,#N/A,TRUE,"PAGE013"}</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876]경영비율 '!#REF!</definedName>
    <definedName name="주석최동" localSheetId="18" hidden="1">{#N/A,#N/A,FALSE,"평균임금기준퇴직금"}</definedName>
    <definedName name="주석최동" localSheetId="4" hidden="1">{#N/A,#N/A,FALSE,"평균임금기준퇴직금"}</definedName>
    <definedName name="주석최동" localSheetId="6" hidden="1">{#N/A,#N/A,FALSE,"평균임금기준퇴직금"}</definedName>
    <definedName name="주석최동" localSheetId="1" hidden="1">{#N/A,#N/A,FALSE,"평균임금기준퇴직금"}</definedName>
    <definedName name="주석최동" hidden="1">{#N/A,#N/A,FALSE,"평균임금기준퇴직금"}</definedName>
    <definedName name="주성회차" localSheetId="16">[681]!BenotaPrn</definedName>
    <definedName name="주소" localSheetId="14">#REF!</definedName>
    <definedName name="주소" localSheetId="3">#REF!</definedName>
    <definedName name="주소" localSheetId="4">#REF!</definedName>
    <definedName name="주소" localSheetId="6">#REF!</definedName>
    <definedName name="주소">#REF!</definedName>
    <definedName name="주소록" localSheetId="18" hidden="1">{#N/A,#N/A,FALSE,"UNIT";#N/A,#N/A,FALSE,"UNIT";#N/A,#N/A,FALSE,"계정"}</definedName>
    <definedName name="주소록" localSheetId="4" hidden="1">{#N/A,#N/A,FALSE,"UNIT";#N/A,#N/A,FALSE,"UNIT";#N/A,#N/A,FALSE,"계정"}</definedName>
    <definedName name="주소록" localSheetId="6" hidden="1">{#N/A,#N/A,FALSE,"UNIT";#N/A,#N/A,FALSE,"UNIT";#N/A,#N/A,FALSE,"계정"}</definedName>
    <definedName name="주소록" localSheetId="1" hidden="1">{#N/A,#N/A,FALSE,"UNIT";#N/A,#N/A,FALSE,"UNIT";#N/A,#N/A,FALSE,"계정"}</definedName>
    <definedName name="주소록" hidden="1">{#N/A,#N/A,FALSE,"UNIT";#N/A,#N/A,FALSE,"UNIT";#N/A,#N/A,FALSE,"계정"}</definedName>
    <definedName name="주소록이원철" localSheetId="18" hidden="1">{#N/A,#N/A,FALSE,"UNIT";#N/A,#N/A,FALSE,"UNIT";#N/A,#N/A,FALSE,"계정"}</definedName>
    <definedName name="주소록이원철" localSheetId="4" hidden="1">{#N/A,#N/A,FALSE,"UNIT";#N/A,#N/A,FALSE,"UNIT";#N/A,#N/A,FALSE,"계정"}</definedName>
    <definedName name="주소록이원철" localSheetId="6" hidden="1">{#N/A,#N/A,FALSE,"UNIT";#N/A,#N/A,FALSE,"UNIT";#N/A,#N/A,FALSE,"계정"}</definedName>
    <definedName name="주소록이원철" localSheetId="1" hidden="1">{#N/A,#N/A,FALSE,"UNIT";#N/A,#N/A,FALSE,"UNIT";#N/A,#N/A,FALSE,"계정"}</definedName>
    <definedName name="주소록이원철" hidden="1">{#N/A,#N/A,FALSE,"UNIT";#N/A,#N/A,FALSE,"UNIT";#N/A,#N/A,FALSE,"계정"}</definedName>
    <definedName name="주소범위">[877]주소!#REF!</definedName>
    <definedName name="주소범위2">[877]주소!#REF!</definedName>
    <definedName name="주요" localSheetId="18" hidden="1">{#N/A,#N/A,TRUE,"Y생산";#N/A,#N/A,TRUE,"Y판매";#N/A,#N/A,TRUE,"Y총물량";#N/A,#N/A,TRUE,"Y능력";#N/A,#N/A,TRUE,"YKD"}</definedName>
    <definedName name="주요" localSheetId="4" hidden="1">{#N/A,#N/A,TRUE,"Y생산";#N/A,#N/A,TRUE,"Y판매";#N/A,#N/A,TRUE,"Y총물량";#N/A,#N/A,TRUE,"Y능력";#N/A,#N/A,TRUE,"YKD"}</definedName>
    <definedName name="주요" localSheetId="6" hidden="1">{#N/A,#N/A,TRUE,"Y생산";#N/A,#N/A,TRUE,"Y판매";#N/A,#N/A,TRUE,"Y총물량";#N/A,#N/A,TRUE,"Y능력";#N/A,#N/A,TRUE,"YKD"}</definedName>
    <definedName name="주요" localSheetId="1"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14">[772]지점월추이!#REF!</definedName>
    <definedName name="주요고객" localSheetId="3">[772]지점월추이!#REF!</definedName>
    <definedName name="주요고객" localSheetId="4">[772]지점월추이!#REF!</definedName>
    <definedName name="주요고객" localSheetId="6">[772]지점월추이!#REF!</definedName>
    <definedName name="주요고객">[772]지점월추이!#REF!</definedName>
    <definedName name="주요매출증감" localSheetId="18" hidden="1">{#N/A,#N/A,FALSE,"지침";#N/A,#N/A,FALSE,"환경분석";#N/A,#N/A,FALSE,"Sheet16"}</definedName>
    <definedName name="주요매출증감" localSheetId="4" hidden="1">{#N/A,#N/A,FALSE,"지침";#N/A,#N/A,FALSE,"환경분석";#N/A,#N/A,FALSE,"Sheet16"}</definedName>
    <definedName name="주요매출증감" localSheetId="6" hidden="1">{#N/A,#N/A,FALSE,"지침";#N/A,#N/A,FALSE,"환경분석";#N/A,#N/A,FALSE,"Sheet16"}</definedName>
    <definedName name="주요매출증감" localSheetId="1" hidden="1">{#N/A,#N/A,FALSE,"지침";#N/A,#N/A,FALSE,"환경분석";#N/A,#N/A,FALSE,"Sheet16"}</definedName>
    <definedName name="주요매출증감" hidden="1">{#N/A,#N/A,FALSE,"지침";#N/A,#N/A,FALSE,"환경분석";#N/A,#N/A,FALSE,"Sheet16"}</definedName>
    <definedName name="주요업무" localSheetId="14" hidden="1">{#N/A,#N/A,FALSE,"P.C.B"}</definedName>
    <definedName name="주요업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3" hidden="1">{#N/A,#N/A,FALSE,"P.C.B"}</definedName>
    <definedName name="주요업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업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14" hidden="1">{#N/A,#N/A,TRUE,"Y생산";#N/A,#N/A,TRUE,"Y판매";#N/A,#N/A,TRUE,"Y총물량";#N/A,#N/A,TRUE,"Y능력";#N/A,#N/A,TRUE,"YKD"}</definedName>
    <definedName name="주요업무2" localSheetId="18" hidden="1">{#N/A,#N/A,TRUE,"Y생산";#N/A,#N/A,TRUE,"Y판매";#N/A,#N/A,TRUE,"Y총물량";#N/A,#N/A,TRUE,"Y능력";#N/A,#N/A,TRUE,"YKD"}</definedName>
    <definedName name="주요업무2" localSheetId="3" hidden="1">{#N/A,#N/A,TRUE,"Y생산";#N/A,#N/A,TRUE,"Y판매";#N/A,#N/A,TRUE,"Y총물량";#N/A,#N/A,TRUE,"Y능력";#N/A,#N/A,TRUE,"YKD"}</definedName>
    <definedName name="주요업무2" localSheetId="4" hidden="1">{#N/A,#N/A,TRUE,"Y생산";#N/A,#N/A,TRUE,"Y판매";#N/A,#N/A,TRUE,"Y총물량";#N/A,#N/A,TRUE,"Y능력";#N/A,#N/A,TRUE,"YKD"}</definedName>
    <definedName name="주요업무2" localSheetId="6" hidden="1">{#N/A,#N/A,TRUE,"Y생산";#N/A,#N/A,TRUE,"Y판매";#N/A,#N/A,TRUE,"Y총물량";#N/A,#N/A,TRUE,"Y능력";#N/A,#N/A,TRUE,"YKD"}</definedName>
    <definedName name="주요업무2" localSheetId="1" hidden="1">{#N/A,#N/A,TRUE,"Y생산";#N/A,#N/A,TRUE,"Y판매";#N/A,#N/A,TRUE,"Y총물량";#N/A,#N/A,TRUE,"Y능력";#N/A,#N/A,TRUE,"YKD"}</definedName>
    <definedName name="주요업무2" hidden="1">{#N/A,#N/A,TRUE,"Y생산";#N/A,#N/A,TRUE,"Y판매";#N/A,#N/A,TRUE,"Y총물량";#N/A,#N/A,TRUE,"Y능력";#N/A,#N/A,TRUE,"YKD"}</definedName>
    <definedName name="주요업무3" localSheetId="14" hidden="1">{#N/A,#N/A,TRUE,"Y생산";#N/A,#N/A,TRUE,"Y판매";#N/A,#N/A,TRUE,"Y총물량";#N/A,#N/A,TRUE,"Y능력";#N/A,#N/A,TRUE,"YKD"}</definedName>
    <definedName name="주요업무3" localSheetId="18" hidden="1">{#N/A,#N/A,TRUE,"Y생산";#N/A,#N/A,TRUE,"Y판매";#N/A,#N/A,TRUE,"Y총물량";#N/A,#N/A,TRUE,"Y능력";#N/A,#N/A,TRUE,"YKD"}</definedName>
    <definedName name="주요업무3" localSheetId="3" hidden="1">{#N/A,#N/A,TRUE,"Y생산";#N/A,#N/A,TRUE,"Y판매";#N/A,#N/A,TRUE,"Y총물량";#N/A,#N/A,TRUE,"Y능력";#N/A,#N/A,TRUE,"YKD"}</definedName>
    <definedName name="주요업무3" localSheetId="4" hidden="1">{#N/A,#N/A,TRUE,"Y생산";#N/A,#N/A,TRUE,"Y판매";#N/A,#N/A,TRUE,"Y총물량";#N/A,#N/A,TRUE,"Y능력";#N/A,#N/A,TRUE,"YKD"}</definedName>
    <definedName name="주요업무3" localSheetId="6" hidden="1">{#N/A,#N/A,TRUE,"Y생산";#N/A,#N/A,TRUE,"Y판매";#N/A,#N/A,TRUE,"Y총물량";#N/A,#N/A,TRUE,"Y능력";#N/A,#N/A,TRUE,"YKD"}</definedName>
    <definedName name="주요업무3" localSheetId="1" hidden="1">{#N/A,#N/A,TRUE,"Y생산";#N/A,#N/A,TRUE,"Y판매";#N/A,#N/A,TRUE,"Y총물량";#N/A,#N/A,TRUE,"Y능력";#N/A,#N/A,TRUE,"YKD"}</definedName>
    <definedName name="주요업무3" hidden="1">{#N/A,#N/A,TRUE,"Y생산";#N/A,#N/A,TRUE,"Y판매";#N/A,#N/A,TRUE,"Y총물량";#N/A,#N/A,TRUE,"Y능력";#N/A,#N/A,TRUE,"YKD"}</definedName>
    <definedName name="주요업무계획" localSheetId="18" hidden="1">{"'7'!$B$15:$D$32"}</definedName>
    <definedName name="주요업무계획" localSheetId="4" hidden="1">{"'7'!$B$15:$D$32"}</definedName>
    <definedName name="주요업무계획" localSheetId="6" hidden="1">{"'7'!$B$15:$D$32"}</definedName>
    <definedName name="주요업무계획" localSheetId="1" hidden="1">{"'7'!$B$15:$D$32"}</definedName>
    <definedName name="주요업무계획" hidden="1">{"'7'!$B$15:$D$32"}</definedName>
    <definedName name="주요제원" localSheetId="14" hidden="1">{#N/A,#N/A,FALSE,"단축1";#N/A,#N/A,FALSE,"단축2";#N/A,#N/A,FALSE,"단축3";#N/A,#N/A,FALSE,"장축";#N/A,#N/A,FALSE,"4WD"}</definedName>
    <definedName name="주요제원" localSheetId="18" hidden="1">{#N/A,#N/A,FALSE,"단축1";#N/A,#N/A,FALSE,"단축2";#N/A,#N/A,FALSE,"단축3";#N/A,#N/A,FALSE,"장축";#N/A,#N/A,FALSE,"4WD"}</definedName>
    <definedName name="주요제원" localSheetId="3" hidden="1">{#N/A,#N/A,FALSE,"단축1";#N/A,#N/A,FALSE,"단축2";#N/A,#N/A,FALSE,"단축3";#N/A,#N/A,FALSE,"장축";#N/A,#N/A,FALSE,"4WD"}</definedName>
    <definedName name="주요제원" localSheetId="4" hidden="1">{#N/A,#N/A,FALSE,"단축1";#N/A,#N/A,FALSE,"단축2";#N/A,#N/A,FALSE,"단축3";#N/A,#N/A,FALSE,"장축";#N/A,#N/A,FALSE,"4WD"}</definedName>
    <definedName name="주요제원" localSheetId="6" hidden="1">{#N/A,#N/A,FALSE,"단축1";#N/A,#N/A,FALSE,"단축2";#N/A,#N/A,FALSE,"단축3";#N/A,#N/A,FALSE,"장축";#N/A,#N/A,FALSE,"4WD"}</definedName>
    <definedName name="주요제원" localSheetId="1" hidden="1">{#N/A,#N/A,FALSE,"단축1";#N/A,#N/A,FALSE,"단축2";#N/A,#N/A,FALSE,"단축3";#N/A,#N/A,FALSE,"장축";#N/A,#N/A,FALSE,"4WD"}</definedName>
    <definedName name="주요제원" hidden="1">{#N/A,#N/A,FALSE,"단축1";#N/A,#N/A,FALSE,"단축2";#N/A,#N/A,FALSE,"단축3";#N/A,#N/A,FALSE,"장축";#N/A,#N/A,FALSE,"4WD"}</definedName>
    <definedName name="주요지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지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14" hidden="1">{#N/A,#N/A,FALSE,"PART-1234-8-12-9(41)";#N/A,#N/A,FALSE,"PARTS-2(3)";#N/A,#N/A,FALSE,"VAN SYSTEM";#N/A,#N/A,FALSE,"PARTS-10(26)";#N/A,#N/A,FALSE,"PART-5-6-7-11(14)";#N/A,#N/A,FALSE,"PARTS-4(3)";#N/A,#N/A,FALSE,"PCLASS"}</definedName>
    <definedName name="주요현안문제점" localSheetId="18" hidden="1">{#N/A,#N/A,FALSE,"PART-1234-8-12-9(41)";#N/A,#N/A,FALSE,"PARTS-2(3)";#N/A,#N/A,FALSE,"VAN SYSTEM";#N/A,#N/A,FALSE,"PARTS-10(26)";#N/A,#N/A,FALSE,"PART-5-6-7-11(14)";#N/A,#N/A,FALSE,"PARTS-4(3)";#N/A,#N/A,FALSE,"PCLASS"}</definedName>
    <definedName name="주요현안문제점" localSheetId="3" hidden="1">{#N/A,#N/A,FALSE,"PART-1234-8-12-9(41)";#N/A,#N/A,FALSE,"PARTS-2(3)";#N/A,#N/A,FALSE,"VAN SYSTEM";#N/A,#N/A,FALSE,"PARTS-10(26)";#N/A,#N/A,FALSE,"PART-5-6-7-11(14)";#N/A,#N/A,FALSE,"PARTS-4(3)";#N/A,#N/A,FALSE,"PCLASS"}</definedName>
    <definedName name="주요현안문제점" localSheetId="4" hidden="1">{#N/A,#N/A,FALSE,"PART-1234-8-12-9(41)";#N/A,#N/A,FALSE,"PARTS-2(3)";#N/A,#N/A,FALSE,"VAN SYSTEM";#N/A,#N/A,FALSE,"PARTS-10(26)";#N/A,#N/A,FALSE,"PART-5-6-7-11(14)";#N/A,#N/A,FALSE,"PARTS-4(3)";#N/A,#N/A,FALSE,"PCLASS"}</definedName>
    <definedName name="주요현안문제점" localSheetId="6" hidden="1">{#N/A,#N/A,FALSE,"PART-1234-8-12-9(41)";#N/A,#N/A,FALSE,"PARTS-2(3)";#N/A,#N/A,FALSE,"VAN SYSTEM";#N/A,#N/A,FALSE,"PARTS-10(26)";#N/A,#N/A,FALSE,"PART-5-6-7-11(14)";#N/A,#N/A,FALSE,"PARTS-4(3)";#N/A,#N/A,FALSE,"PCLASS"}</definedName>
    <definedName name="주요현안문제점" localSheetId="1"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14">#REF!</definedName>
    <definedName name="주재명단" localSheetId="3">#REF!</definedName>
    <definedName name="주재명단" localSheetId="4">#REF!</definedName>
    <definedName name="주재명단" localSheetId="6">#REF!</definedName>
    <definedName name="주재명단">#REF!</definedName>
    <definedName name="주재원" hidden="1">#REF!</definedName>
    <definedName name="주정관" localSheetId="14" hidden="1">{#N/A,#N/A,TRUE,"일정"}</definedName>
    <definedName name="주정관" localSheetId="18" hidden="1">{#N/A,#N/A,TRUE,"일정"}</definedName>
    <definedName name="주정관" localSheetId="3" hidden="1">{#N/A,#N/A,TRUE,"일정"}</definedName>
    <definedName name="주정관" localSheetId="4" hidden="1">{#N/A,#N/A,TRUE,"일정"}</definedName>
    <definedName name="주정관" localSheetId="6" hidden="1">{#N/A,#N/A,TRUE,"일정"}</definedName>
    <definedName name="주정관" localSheetId="1" hidden="1">{#N/A,#N/A,TRUE,"일정"}</definedName>
    <definedName name="주정관" hidden="1">{#N/A,#N/A,TRUE,"일정"}</definedName>
    <definedName name="주정관_1" localSheetId="18" hidden="1">{#N/A,#N/A,TRUE,"일정"}</definedName>
    <definedName name="주정관_1" localSheetId="4" hidden="1">{#N/A,#N/A,TRUE,"일정"}</definedName>
    <definedName name="주정관_1" localSheetId="6" hidden="1">{#N/A,#N/A,TRUE,"일정"}</definedName>
    <definedName name="주정관_1" localSheetId="1" hidden="1">{#N/A,#N/A,TRUE,"일정"}</definedName>
    <definedName name="주정관_1" hidden="1">{#N/A,#N/A,TRUE,"일정"}</definedName>
    <definedName name="주정제외" localSheetId="18" hidden="1">{#N/A,#N/A,FALSE,"생산성";#N/A,#N/A,FALSE,"인력1";#N/A,#N/A,FALSE,"인력2";#N/A,#N/A,FALSE,"인력3";#N/A,#N/A,FALSE,"인건1";#N/A,#N/A,FALSE,"인건2";#N/A,#N/A,FALSE,"인건3";#N/A,#N/A,FALSE,"인원증감";#N/A,#N/A,FALSE,"인건증감";#N/A,#N/A,FALSE,"표지등"}</definedName>
    <definedName name="주정제외" localSheetId="4" hidden="1">{#N/A,#N/A,FALSE,"생산성";#N/A,#N/A,FALSE,"인력1";#N/A,#N/A,FALSE,"인력2";#N/A,#N/A,FALSE,"인력3";#N/A,#N/A,FALSE,"인건1";#N/A,#N/A,FALSE,"인건2";#N/A,#N/A,FALSE,"인건3";#N/A,#N/A,FALSE,"인원증감";#N/A,#N/A,FALSE,"인건증감";#N/A,#N/A,FALSE,"표지등"}</definedName>
    <definedName name="주정제외" localSheetId="6" hidden="1">{#N/A,#N/A,FALSE,"생산성";#N/A,#N/A,FALSE,"인력1";#N/A,#N/A,FALSE,"인력2";#N/A,#N/A,FALSE,"인력3";#N/A,#N/A,FALSE,"인건1";#N/A,#N/A,FALSE,"인건2";#N/A,#N/A,FALSE,"인건3";#N/A,#N/A,FALSE,"인원증감";#N/A,#N/A,FALSE,"인건증감";#N/A,#N/A,FALSE,"표지등"}</definedName>
    <definedName name="주정제외" localSheetId="1"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14" hidden="1">{#N/A,#N/A,TRUE,"매출진척-1";#N/A,#N/A,TRUE,"매출진척-2";#N/A,#N/A,TRUE,"제품실적";#N/A,#N/A,TRUE,"RAC";#N/A,#N/A,TRUE,"PAC ";#N/A,#N/A,TRUE,"재고현황";#N/A,#N/A,TRUE,"공지사항"}</definedName>
    <definedName name="주주주" localSheetId="18" hidden="1">{#N/A,#N/A,TRUE,"매출진척-1";#N/A,#N/A,TRUE,"매출진척-2";#N/A,#N/A,TRUE,"제품실적";#N/A,#N/A,TRUE,"RAC";#N/A,#N/A,TRUE,"PAC ";#N/A,#N/A,TRUE,"재고현황";#N/A,#N/A,TRUE,"공지사항"}</definedName>
    <definedName name="주주주" localSheetId="3" hidden="1">{#N/A,#N/A,TRUE,"매출진척-1";#N/A,#N/A,TRUE,"매출진척-2";#N/A,#N/A,TRUE,"제품실적";#N/A,#N/A,TRUE,"RAC";#N/A,#N/A,TRUE,"PAC ";#N/A,#N/A,TRUE,"재고현황";#N/A,#N/A,TRUE,"공지사항"}</definedName>
    <definedName name="주주주" localSheetId="4" hidden="1">{#N/A,#N/A,TRUE,"매출진척-1";#N/A,#N/A,TRUE,"매출진척-2";#N/A,#N/A,TRUE,"제품실적";#N/A,#N/A,TRUE,"RAC";#N/A,#N/A,TRUE,"PAC ";#N/A,#N/A,TRUE,"재고현황";#N/A,#N/A,TRUE,"공지사항"}</definedName>
    <definedName name="주주주" localSheetId="6" hidden="1">{#N/A,#N/A,TRUE,"매출진척-1";#N/A,#N/A,TRUE,"매출진척-2";#N/A,#N/A,TRUE,"제품실적";#N/A,#N/A,TRUE,"RAC";#N/A,#N/A,TRUE,"PAC ";#N/A,#N/A,TRUE,"재고현황";#N/A,#N/A,TRUE,"공지사항"}</definedName>
    <definedName name="주주주" localSheetId="1"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18" hidden="1">{#N/A,#N/A,FALSE,"UNIT";#N/A,#N/A,FALSE,"UNIT";#N/A,#N/A,FALSE,"계정"}</definedName>
    <definedName name="주차계획" localSheetId="4" hidden="1">{#N/A,#N/A,FALSE,"UNIT";#N/A,#N/A,FALSE,"UNIT";#N/A,#N/A,FALSE,"계정"}</definedName>
    <definedName name="주차계획" localSheetId="6" hidden="1">{#N/A,#N/A,FALSE,"UNIT";#N/A,#N/A,FALSE,"UNIT";#N/A,#N/A,FALSE,"계정"}</definedName>
    <definedName name="주차계획" localSheetId="1" hidden="1">{#N/A,#N/A,FALSE,"UNIT";#N/A,#N/A,FALSE,"UNIT";#N/A,#N/A,FALSE,"계정"}</definedName>
    <definedName name="주차계획" hidden="1">{#N/A,#N/A,FALSE,"UNIT";#N/A,#N/A,FALSE,"UNIT";#N/A,#N/A,FALSE,"계정"}</definedName>
    <definedName name="주택매출" localSheetId="14">#REF!</definedName>
    <definedName name="주택매출" localSheetId="3">#REF!</definedName>
    <definedName name="주택매출" localSheetId="4">[57]Bands!#REF!</definedName>
    <definedName name="주택매출" localSheetId="6">[57]Bands!#REF!</definedName>
    <definedName name="주택매출">[57]Bands!#REF!</definedName>
    <definedName name="주택원가" localSheetId="14">#REF!</definedName>
    <definedName name="주택원가" localSheetId="3">#REF!</definedName>
    <definedName name="주택원가" localSheetId="4">[57]Bands!#REF!</definedName>
    <definedName name="주택원가" localSheetId="6">[57]Bands!#REF!</definedName>
    <definedName name="주택원가">[57]Bands!#REF!</definedName>
    <definedName name="주택자금" localSheetId="14">[253]제조부문배부!$S$7</definedName>
    <definedName name="주택자금" localSheetId="3">[253]제조부문배부!$S$7</definedName>
    <definedName name="주택자금">[254]제조부문배부!$S$7</definedName>
    <definedName name="주택자금임" localSheetId="14">[253]제조부문배부!$S$7</definedName>
    <definedName name="주택자금임" localSheetId="3">[253]제조부문배부!$S$7</definedName>
    <definedName name="주택자금임">[254]제조부문배부!$S$7</definedName>
    <definedName name="주택최종" localSheetId="14">#REF!</definedName>
    <definedName name="주택최종" localSheetId="3">#REF!</definedName>
    <definedName name="주택최종" localSheetId="4">[57]Bands!#REF!</definedName>
    <definedName name="주택최종" localSheetId="6">[57]Bands!#REF!</definedName>
    <definedName name="주택최종">[57]Bands!#REF!</definedName>
    <definedName name="주파수1" localSheetId="14">#REF!</definedName>
    <definedName name="주파수1" localSheetId="3">#REF!</definedName>
    <definedName name="주파수1" localSheetId="4">#REF!</definedName>
    <definedName name="주파수1" localSheetId="6">#REF!</definedName>
    <definedName name="주파수1">#REF!</definedName>
    <definedName name="죽다" localSheetId="18" hidden="1">{#N/A,#N/A,FALSE,"UNIT";#N/A,#N/A,FALSE,"UNIT";#N/A,#N/A,FALSE,"계정"}</definedName>
    <definedName name="죽다" localSheetId="4" hidden="1">{#N/A,#N/A,FALSE,"UNIT";#N/A,#N/A,FALSE,"UNIT";#N/A,#N/A,FALSE,"계정"}</definedName>
    <definedName name="죽다" localSheetId="6" hidden="1">{#N/A,#N/A,FALSE,"UNIT";#N/A,#N/A,FALSE,"UNIT";#N/A,#N/A,FALSE,"계정"}</definedName>
    <definedName name="죽다" localSheetId="1" hidden="1">{#N/A,#N/A,FALSE,"UNIT";#N/A,#N/A,FALSE,"UNIT";#N/A,#N/A,FALSE,"계정"}</definedName>
    <definedName name="죽다" hidden="1">{#N/A,#N/A,FALSE,"UNIT";#N/A,#N/A,FALSE,"UNIT";#N/A,#N/A,FALSE,"계정"}</definedName>
    <definedName name="준" localSheetId="14" hidden="1">{#N/A,#N/A,FALSE,"Aging Summary";#N/A,#N/A,FALSE,"Ratio Analysis";#N/A,#N/A,FALSE,"Test 120 Day Accts";#N/A,#N/A,FALSE,"Tickmarks"}</definedName>
    <definedName name="준" localSheetId="18" hidden="1">{#N/A,#N/A,FALSE,"Aging Summary";#N/A,#N/A,FALSE,"Ratio Analysis";#N/A,#N/A,FALSE,"Test 120 Day Accts";#N/A,#N/A,FALSE,"Tickmarks"}</definedName>
    <definedName name="준" localSheetId="3" hidden="1">{#N/A,#N/A,FALSE,"Aging Summary";#N/A,#N/A,FALSE,"Ratio Analysis";#N/A,#N/A,FALSE,"Test 120 Day Accts";#N/A,#N/A,FALSE,"Tickmarks"}</definedName>
    <definedName name="준" localSheetId="4" hidden="1">{#N/A,#N/A,FALSE,"Aging Summary";#N/A,#N/A,FALSE,"Ratio Analysis";#N/A,#N/A,FALSE,"Test 120 Day Accts";#N/A,#N/A,FALSE,"Tickmarks"}</definedName>
    <definedName name="준" localSheetId="6" hidden="1">{#N/A,#N/A,FALSE,"Aging Summary";#N/A,#N/A,FALSE,"Ratio Analysis";#N/A,#N/A,FALSE,"Test 120 Day Accts";#N/A,#N/A,FALSE,"Tickmarks"}</definedName>
    <definedName name="준" localSheetId="1" hidden="1">{#N/A,#N/A,FALSE,"Aging Summary";#N/A,#N/A,FALSE,"Ratio Analysis";#N/A,#N/A,FALSE,"Test 120 Day Accts";#N/A,#N/A,FALSE,"Tickmarks"}</definedName>
    <definedName name="준" hidden="1">{#N/A,#N/A,FALSE,"Aging Summary";#N/A,#N/A,FALSE,"Ratio Analysis";#N/A,#N/A,FALSE,"Test 120 Day Accts";#N/A,#N/A,FALSE,"Tickmarks"}</definedName>
    <definedName name="준비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18" hidden="1">{#N/A,#N/A,TRUE,"생산";#N/A,#N/A,TRUE,"표지"}</definedName>
    <definedName name="중" localSheetId="4" hidden="1">{#N/A,#N/A,TRUE,"생산";#N/A,#N/A,TRUE,"표지"}</definedName>
    <definedName name="중" localSheetId="6" hidden="1">{#N/A,#N/A,TRUE,"생산";#N/A,#N/A,TRUE,"표지"}</definedName>
    <definedName name="중" localSheetId="1" hidden="1">{#N/A,#N/A,TRUE,"생산";#N/A,#N/A,TRUE,"표지"}</definedName>
    <definedName name="중" hidden="1">{#N/A,#N/A,TRUE,"생산";#N/A,#N/A,TRUE,"표지"}</definedName>
    <definedName name="중간예납"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4" hidden="1">{#N/A,#N/A,FALSE,"BS";#N/A,#N/A,FALSE,"PL";#N/A,#N/A,FALSE,"처분";#N/A,#N/A,FALSE,"현금";#N/A,#N/A,FALSE,"매출";#N/A,#N/A,FALSE,"원가";#N/A,#N/A,FALSE,"경영"}</definedName>
    <definedName name="중간요약" localSheetId="18" hidden="1">{#N/A,#N/A,FALSE,"BS";#N/A,#N/A,FALSE,"PL";#N/A,#N/A,FALSE,"처분";#N/A,#N/A,FALSE,"현금";#N/A,#N/A,FALSE,"매출";#N/A,#N/A,FALSE,"원가";#N/A,#N/A,FALSE,"경영"}</definedName>
    <definedName name="중간요약" localSheetId="3" hidden="1">{#N/A,#N/A,FALSE,"BS";#N/A,#N/A,FALSE,"PL";#N/A,#N/A,FALSE,"처분";#N/A,#N/A,FALSE,"현금";#N/A,#N/A,FALSE,"매출";#N/A,#N/A,FALSE,"원가";#N/A,#N/A,FALSE,"경영"}</definedName>
    <definedName name="중간요약" localSheetId="4"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localSheetId="1"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18" hidden="1">{#N/A,#N/A,FALSE,"BS";#N/A,#N/A,FALSE,"PL";#N/A,#N/A,FALSE,"처분";#N/A,#N/A,FALSE,"현금";#N/A,#N/A,FALSE,"매출";#N/A,#N/A,FALSE,"원가";#N/A,#N/A,FALSE,"경영"}</definedName>
    <definedName name="중간요약_1" localSheetId="4" hidden="1">{#N/A,#N/A,FALSE,"BS";#N/A,#N/A,FALSE,"PL";#N/A,#N/A,FALSE,"처분";#N/A,#N/A,FALSE,"현금";#N/A,#N/A,FALSE,"매출";#N/A,#N/A,FALSE,"원가";#N/A,#N/A,FALSE,"경영"}</definedName>
    <definedName name="중간요약_1" localSheetId="6" hidden="1">{#N/A,#N/A,FALSE,"BS";#N/A,#N/A,FALSE,"PL";#N/A,#N/A,FALSE,"처분";#N/A,#N/A,FALSE,"현금";#N/A,#N/A,FALSE,"매출";#N/A,#N/A,FALSE,"원가";#N/A,#N/A,FALSE,"경영"}</definedName>
    <definedName name="중간요약_1" localSheetId="1"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18" hidden="1">{#N/A,#N/A,FALSE,"BS";#N/A,#N/A,FALSE,"PL";#N/A,#N/A,FALSE,"처분";#N/A,#N/A,FALSE,"현금";#N/A,#N/A,FALSE,"매출";#N/A,#N/A,FALSE,"원가";#N/A,#N/A,FALSE,"경영"}</definedName>
    <definedName name="중간요약_2" localSheetId="4" hidden="1">{#N/A,#N/A,FALSE,"BS";#N/A,#N/A,FALSE,"PL";#N/A,#N/A,FALSE,"처분";#N/A,#N/A,FALSE,"현금";#N/A,#N/A,FALSE,"매출";#N/A,#N/A,FALSE,"원가";#N/A,#N/A,FALSE,"경영"}</definedName>
    <definedName name="중간요약_2" localSheetId="6" hidden="1">{#N/A,#N/A,FALSE,"BS";#N/A,#N/A,FALSE,"PL";#N/A,#N/A,FALSE,"처분";#N/A,#N/A,FALSE,"현금";#N/A,#N/A,FALSE,"매출";#N/A,#N/A,FALSE,"원가";#N/A,#N/A,FALSE,"경영"}</definedName>
    <definedName name="중간요약_2" localSheetId="1"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18" hidden="1">{#N/A,#N/A,FALSE,"BS";#N/A,#N/A,FALSE,"PL";#N/A,#N/A,FALSE,"처분";#N/A,#N/A,FALSE,"현금";#N/A,#N/A,FALSE,"매출";#N/A,#N/A,FALSE,"원가";#N/A,#N/A,FALSE,"경영"}</definedName>
    <definedName name="중간요약_3" localSheetId="4" hidden="1">{#N/A,#N/A,FALSE,"BS";#N/A,#N/A,FALSE,"PL";#N/A,#N/A,FALSE,"처분";#N/A,#N/A,FALSE,"현금";#N/A,#N/A,FALSE,"매출";#N/A,#N/A,FALSE,"원가";#N/A,#N/A,FALSE,"경영"}</definedName>
    <definedName name="중간요약_3" localSheetId="6" hidden="1">{#N/A,#N/A,FALSE,"BS";#N/A,#N/A,FALSE,"PL";#N/A,#N/A,FALSE,"처분";#N/A,#N/A,FALSE,"현금";#N/A,#N/A,FALSE,"매출";#N/A,#N/A,FALSE,"원가";#N/A,#N/A,FALSE,"경영"}</definedName>
    <definedName name="중간요약_3" localSheetId="1"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550]분기별손익(백만원)'!#REF!</definedName>
    <definedName name="중공업SI미투입경비">'[550]분기별손익(백만원)'!#REF!</definedName>
    <definedName name="중공업인원인건비" localSheetId="18" hidden="1">{#N/A,#N/A,FALSE,"지침";#N/A,#N/A,FALSE,"환경분석";#N/A,#N/A,FALSE,"Sheet16"}</definedName>
    <definedName name="중공업인원인건비" localSheetId="4" hidden="1">{#N/A,#N/A,FALSE,"지침";#N/A,#N/A,FALSE,"환경분석";#N/A,#N/A,FALSE,"Sheet16"}</definedName>
    <definedName name="중공업인원인건비" localSheetId="6" hidden="1">{#N/A,#N/A,FALSE,"지침";#N/A,#N/A,FALSE,"환경분석";#N/A,#N/A,FALSE,"Sheet16"}</definedName>
    <definedName name="중공업인원인건비" localSheetId="1" hidden="1">{#N/A,#N/A,FALSE,"지침";#N/A,#N/A,FALSE,"환경분석";#N/A,#N/A,FALSE,"Sheet16"}</definedName>
    <definedName name="중공업인원인건비" hidden="1">{#N/A,#N/A,FALSE,"지침";#N/A,#N/A,FALSE,"환경분석";#N/A,#N/A,FALSE,"Sheet16"}</definedName>
    <definedName name="중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4"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국" localSheetId="1"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42]임대손익!#REF!</definedName>
    <definedName name="중급회계" localSheetId="1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8"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3"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4"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6"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1"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14" hidden="1">{#N/A,#N/A,FALSE,"정공"}</definedName>
    <definedName name="중기" localSheetId="18" hidden="1">{#N/A,#N/A,FALSE,"정공"}</definedName>
    <definedName name="중기" localSheetId="3" hidden="1">{#N/A,#N/A,FALSE,"정공"}</definedName>
    <definedName name="중기" localSheetId="4" hidden="1">{#N/A,#N/A,FALSE,"정공"}</definedName>
    <definedName name="중기" localSheetId="6" hidden="1">{#N/A,#N/A,FALSE,"정공"}</definedName>
    <definedName name="중기" localSheetId="1" hidden="1">{#N/A,#N/A,FALSE,"정공"}</definedName>
    <definedName name="중기" hidden="1">{#N/A,#N/A,FALSE,"정공"}</definedName>
    <definedName name="중기계획용" hidden="1">'[338]Sale &amp; Inventory'!#REF!</definedName>
    <definedName name="중기예산" localSheetId="18" hidden="1">{#N/A,#N/A,FALSE,"3가";#N/A,#N/A,FALSE,"3나";#N/A,#N/A,FALSE,"3다"}</definedName>
    <definedName name="중기예산" localSheetId="4" hidden="1">{#N/A,#N/A,FALSE,"3가";#N/A,#N/A,FALSE,"3나";#N/A,#N/A,FALSE,"3다"}</definedName>
    <definedName name="중기예산" localSheetId="6" hidden="1">{#N/A,#N/A,FALSE,"3가";#N/A,#N/A,FALSE,"3나";#N/A,#N/A,FALSE,"3다"}</definedName>
    <definedName name="중기예산" localSheetId="1" hidden="1">{#N/A,#N/A,FALSE,"3가";#N/A,#N/A,FALSE,"3나";#N/A,#N/A,FALSE,"3다"}</definedName>
    <definedName name="중기예산" hidden="1">{#N/A,#N/A,FALSE,"3가";#N/A,#N/A,FALSE,"3나";#N/A,#N/A,FALSE,"3다"}</definedName>
    <definedName name="중량산출" localSheetId="18" hidden="1">{#N/A,#N/A,FALSE,"Sheet1"}</definedName>
    <definedName name="중량산출" localSheetId="4" hidden="1">{#N/A,#N/A,FALSE,"Sheet1"}</definedName>
    <definedName name="중량산출" localSheetId="6" hidden="1">{#N/A,#N/A,FALSE,"Sheet1"}</definedName>
    <definedName name="중량산출" localSheetId="1" hidden="1">{#N/A,#N/A,FALSE,"Sheet1"}</definedName>
    <definedName name="중량산출" hidden="1">{#N/A,#N/A,FALSE,"Sheet1"}</definedName>
    <definedName name="중량산출1" localSheetId="18" hidden="1">{#N/A,#N/A,FALSE,"Sheet1"}</definedName>
    <definedName name="중량산출1" localSheetId="4" hidden="1">{#N/A,#N/A,FALSE,"Sheet1"}</definedName>
    <definedName name="중량산출1" localSheetId="6" hidden="1">{#N/A,#N/A,FALSE,"Sheet1"}</definedName>
    <definedName name="중량산출1" localSheetId="1" hidden="1">{#N/A,#N/A,FALSE,"Sheet1"}</definedName>
    <definedName name="중량산출1" hidden="1">{#N/A,#N/A,FALSE,"Sheet1"}</definedName>
    <definedName name="중복시트" hidden="1">#REF!</definedName>
    <definedName name="중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18" hidden="1">{#N/A,#N/A,FALSE,"UNIT";#N/A,#N/A,FALSE,"UNIT";#N/A,#N/A,FALSE,"계정"}</definedName>
    <definedName name="중소기업진흥공단" localSheetId="4" hidden="1">{#N/A,#N/A,FALSE,"UNIT";#N/A,#N/A,FALSE,"UNIT";#N/A,#N/A,FALSE,"계정"}</definedName>
    <definedName name="중소기업진흥공단" localSheetId="6" hidden="1">{#N/A,#N/A,FALSE,"UNIT";#N/A,#N/A,FALSE,"UNIT";#N/A,#N/A,FALSE,"계정"}</definedName>
    <definedName name="중소기업진흥공단" localSheetId="1" hidden="1">{#N/A,#N/A,FALSE,"UNIT";#N/A,#N/A,FALSE,"UNIT";#N/A,#N/A,FALSE,"계정"}</definedName>
    <definedName name="중소기업진흥공단" hidden="1">{#N/A,#N/A,FALSE,"UNIT";#N/A,#N/A,FALSE,"UNIT";#N/A,#N/A,FALSE,"계정"}</definedName>
    <definedName name="중식">#REF!</definedName>
    <definedName name="중심" localSheetId="18" hidden="1">{#N/A,#N/A,FALSE,"PART-1234-8-12-9(41)";#N/A,#N/A,FALSE,"PARTS-2(3)";#N/A,#N/A,FALSE,"VAN SYSTEM";#N/A,#N/A,FALSE,"PARTS-10(26)";#N/A,#N/A,FALSE,"PART-5-6-7-11(14)";#N/A,#N/A,FALSE,"PARTS-4(3)";#N/A,#N/A,FALSE,"PCLASS"}</definedName>
    <definedName name="중심" localSheetId="4" hidden="1">{#N/A,#N/A,FALSE,"PART-1234-8-12-9(41)";#N/A,#N/A,FALSE,"PARTS-2(3)";#N/A,#N/A,FALSE,"VAN SYSTEM";#N/A,#N/A,FALSE,"PARTS-10(26)";#N/A,#N/A,FALSE,"PART-5-6-7-11(14)";#N/A,#N/A,FALSE,"PARTS-4(3)";#N/A,#N/A,FALSE,"PCLASS"}</definedName>
    <definedName name="중심" localSheetId="6" hidden="1">{#N/A,#N/A,FALSE,"PART-1234-8-12-9(41)";#N/A,#N/A,FALSE,"PARTS-2(3)";#N/A,#N/A,FALSE,"VAN SYSTEM";#N/A,#N/A,FALSE,"PARTS-10(26)";#N/A,#N/A,FALSE,"PART-5-6-7-11(14)";#N/A,#N/A,FALSE,"PARTS-4(3)";#N/A,#N/A,FALSE,"PCLASS"}</definedName>
    <definedName name="중심" localSheetId="1"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14" hidden="1">{#N/A,#N/A,FALSE,"단축1";#N/A,#N/A,FALSE,"단축2";#N/A,#N/A,FALSE,"단축3";#N/A,#N/A,FALSE,"장축";#N/A,#N/A,FALSE,"4WD"}</definedName>
    <definedName name="중앙" localSheetId="18" hidden="1">{#N/A,#N/A,FALSE,"단축1";#N/A,#N/A,FALSE,"단축2";#N/A,#N/A,FALSE,"단축3";#N/A,#N/A,FALSE,"장축";#N/A,#N/A,FALSE,"4WD"}</definedName>
    <definedName name="중앙" localSheetId="3" hidden="1">{#N/A,#N/A,FALSE,"단축1";#N/A,#N/A,FALSE,"단축2";#N/A,#N/A,FALSE,"단축3";#N/A,#N/A,FALSE,"장축";#N/A,#N/A,FALSE,"4WD"}</definedName>
    <definedName name="중앙" localSheetId="4" hidden="1">{#N/A,#N/A,FALSE,"단축1";#N/A,#N/A,FALSE,"단축2";#N/A,#N/A,FALSE,"단축3";#N/A,#N/A,FALSE,"장축";#N/A,#N/A,FALSE,"4WD"}</definedName>
    <definedName name="중앙" localSheetId="6" hidden="1">{#N/A,#N/A,FALSE,"단축1";#N/A,#N/A,FALSE,"단축2";#N/A,#N/A,FALSE,"단축3";#N/A,#N/A,FALSE,"장축";#N/A,#N/A,FALSE,"4WD"}</definedName>
    <definedName name="중앙" localSheetId="1" hidden="1">{#N/A,#N/A,FALSE,"단축1";#N/A,#N/A,FALSE,"단축2";#N/A,#N/A,FALSE,"단축3";#N/A,#N/A,FALSE,"장축";#N/A,#N/A,FALSE,"4WD"}</definedName>
    <definedName name="중앙" hidden="1">{#N/A,#N/A,FALSE,"단축1";#N/A,#N/A,FALSE,"단축2";#N/A,#N/A,FALSE,"단축3";#N/A,#N/A,FALSE,"장축";#N/A,#N/A,FALSE,"4WD"}</definedName>
    <definedName name="중앙_1" localSheetId="3" hidden="1">{#N/A,#N/A,FALSE,"단축1";#N/A,#N/A,FALSE,"단축2";#N/A,#N/A,FALSE,"단축3";#N/A,#N/A,FALSE,"장축";#N/A,#N/A,FALSE,"4WD"}</definedName>
    <definedName name="중앙_1" localSheetId="4" hidden="1">{#N/A,#N/A,FALSE,"단축1";#N/A,#N/A,FALSE,"단축2";#N/A,#N/A,FALSE,"단축3";#N/A,#N/A,FALSE,"장축";#N/A,#N/A,FALSE,"4WD"}</definedName>
    <definedName name="중앙_1" localSheetId="6" hidden="1">{#N/A,#N/A,FALSE,"단축1";#N/A,#N/A,FALSE,"단축2";#N/A,#N/A,FALSE,"단축3";#N/A,#N/A,FALSE,"장축";#N/A,#N/A,FALSE,"4WD"}</definedName>
    <definedName name="중앙_1" hidden="1">{#N/A,#N/A,FALSE,"단축1";#N/A,#N/A,FALSE,"단축2";#N/A,#N/A,FALSE,"단축3";#N/A,#N/A,FALSE,"장축";#N/A,#N/A,FALSE,"4WD"}</definedName>
    <definedName name="중앙_2" localSheetId="3" hidden="1">{#N/A,#N/A,FALSE,"단축1";#N/A,#N/A,FALSE,"단축2";#N/A,#N/A,FALSE,"단축3";#N/A,#N/A,FALSE,"장축";#N/A,#N/A,FALSE,"4WD"}</definedName>
    <definedName name="중앙_2" localSheetId="4" hidden="1">{#N/A,#N/A,FALSE,"단축1";#N/A,#N/A,FALSE,"단축2";#N/A,#N/A,FALSE,"단축3";#N/A,#N/A,FALSE,"장축";#N/A,#N/A,FALSE,"4WD"}</definedName>
    <definedName name="중앙_2" localSheetId="6" hidden="1">{#N/A,#N/A,FALSE,"단축1";#N/A,#N/A,FALSE,"단축2";#N/A,#N/A,FALSE,"단축3";#N/A,#N/A,FALSE,"장축";#N/A,#N/A,FALSE,"4WD"}</definedName>
    <definedName name="중앙_2" hidden="1">{#N/A,#N/A,FALSE,"단축1";#N/A,#N/A,FALSE,"단축2";#N/A,#N/A,FALSE,"단축3";#N/A,#N/A,FALSE,"장축";#N/A,#N/A,FALSE,"4WD"}</definedName>
    <definedName name="중앙_3" localSheetId="3" hidden="1">{#N/A,#N/A,FALSE,"단축1";#N/A,#N/A,FALSE,"단축2";#N/A,#N/A,FALSE,"단축3";#N/A,#N/A,FALSE,"장축";#N/A,#N/A,FALSE,"4WD"}</definedName>
    <definedName name="중앙_3" localSheetId="4" hidden="1">{#N/A,#N/A,FALSE,"단축1";#N/A,#N/A,FALSE,"단축2";#N/A,#N/A,FALSE,"단축3";#N/A,#N/A,FALSE,"장축";#N/A,#N/A,FALSE,"4WD"}</definedName>
    <definedName name="중앙_3" localSheetId="6" hidden="1">{#N/A,#N/A,FALSE,"단축1";#N/A,#N/A,FALSE,"단축2";#N/A,#N/A,FALSE,"단축3";#N/A,#N/A,FALSE,"장축";#N/A,#N/A,FALSE,"4WD"}</definedName>
    <definedName name="중앙_3" hidden="1">{#N/A,#N/A,FALSE,"단축1";#N/A,#N/A,FALSE,"단축2";#N/A,#N/A,FALSE,"단축3";#N/A,#N/A,FALSE,"장축";#N/A,#N/A,FALSE,"4WD"}</definedName>
    <definedName name="중앙_4" localSheetId="3" hidden="1">{#N/A,#N/A,FALSE,"단축1";#N/A,#N/A,FALSE,"단축2";#N/A,#N/A,FALSE,"단축3";#N/A,#N/A,FALSE,"장축";#N/A,#N/A,FALSE,"4WD"}</definedName>
    <definedName name="중앙_4" localSheetId="4" hidden="1">{#N/A,#N/A,FALSE,"단축1";#N/A,#N/A,FALSE,"단축2";#N/A,#N/A,FALSE,"단축3";#N/A,#N/A,FALSE,"장축";#N/A,#N/A,FALSE,"4WD"}</definedName>
    <definedName name="중앙_4" localSheetId="6" hidden="1">{#N/A,#N/A,FALSE,"단축1";#N/A,#N/A,FALSE,"단축2";#N/A,#N/A,FALSE,"단축3";#N/A,#N/A,FALSE,"장축";#N/A,#N/A,FALSE,"4WD"}</definedName>
    <definedName name="중앙_4" hidden="1">{#N/A,#N/A,FALSE,"단축1";#N/A,#N/A,FALSE,"단축2";#N/A,#N/A,FALSE,"단축3";#N/A,#N/A,FALSE,"장축";#N/A,#N/A,FALSE,"4WD"}</definedName>
    <definedName name="중앙_5" localSheetId="3" hidden="1">{#N/A,#N/A,FALSE,"단축1";#N/A,#N/A,FALSE,"단축2";#N/A,#N/A,FALSE,"단축3";#N/A,#N/A,FALSE,"장축";#N/A,#N/A,FALSE,"4WD"}</definedName>
    <definedName name="중앙_5" localSheetId="4" hidden="1">{#N/A,#N/A,FALSE,"단축1";#N/A,#N/A,FALSE,"단축2";#N/A,#N/A,FALSE,"단축3";#N/A,#N/A,FALSE,"장축";#N/A,#N/A,FALSE,"4WD"}</definedName>
    <definedName name="중앙_5" localSheetId="6" hidden="1">{#N/A,#N/A,FALSE,"단축1";#N/A,#N/A,FALSE,"단축2";#N/A,#N/A,FALSE,"단축3";#N/A,#N/A,FALSE,"장축";#N/A,#N/A,FALSE,"4WD"}</definedName>
    <definedName name="중앙_5" hidden="1">{#N/A,#N/A,FALSE,"단축1";#N/A,#N/A,FALSE,"단축2";#N/A,#N/A,FALSE,"단축3";#N/A,#N/A,FALSE,"장축";#N/A,#N/A,FALSE,"4WD"}</definedName>
    <definedName name="중앙지점">[155]기구표!$O$337:$P$392</definedName>
    <definedName name="중연">[278]중연!$I$10:$K$48</definedName>
    <definedName name="중요성" localSheetId="18" hidden="1">{#N/A,#N/A,FALSE,"UNIT";#N/A,#N/A,FALSE,"UNIT";#N/A,#N/A,FALSE,"계정"}</definedName>
    <definedName name="중요성" localSheetId="4" hidden="1">{#N/A,#N/A,FALSE,"UNIT";#N/A,#N/A,FALSE,"UNIT";#N/A,#N/A,FALSE,"계정"}</definedName>
    <definedName name="중요성" localSheetId="6" hidden="1">{#N/A,#N/A,FALSE,"UNIT";#N/A,#N/A,FALSE,"UNIT";#N/A,#N/A,FALSE,"계정"}</definedName>
    <definedName name="중요성" localSheetId="1" hidden="1">{#N/A,#N/A,FALSE,"UNIT";#N/A,#N/A,FALSE,"UNIT";#N/A,#N/A,FALSE,"계정"}</definedName>
    <definedName name="중요성" hidden="1">{#N/A,#N/A,FALSE,"UNIT";#N/A,#N/A,FALSE,"UNIT";#N/A,#N/A,FALSE,"계정"}</definedName>
    <definedName name="중일정3" localSheetId="18" hidden="1">{#N/A,#N/A,FALSE,"단축1";#N/A,#N/A,FALSE,"단축2";#N/A,#N/A,FALSE,"단축3";#N/A,#N/A,FALSE,"장축";#N/A,#N/A,FALSE,"4WD"}</definedName>
    <definedName name="중일정3" localSheetId="4" hidden="1">{#N/A,#N/A,FALSE,"단축1";#N/A,#N/A,FALSE,"단축2";#N/A,#N/A,FALSE,"단축3";#N/A,#N/A,FALSE,"장축";#N/A,#N/A,FALSE,"4WD"}</definedName>
    <definedName name="중일정3" localSheetId="6" hidden="1">{#N/A,#N/A,FALSE,"단축1";#N/A,#N/A,FALSE,"단축2";#N/A,#N/A,FALSE,"단축3";#N/A,#N/A,FALSE,"장축";#N/A,#N/A,FALSE,"4WD"}</definedName>
    <definedName name="중일정3" localSheetId="1" hidden="1">{#N/A,#N/A,FALSE,"단축1";#N/A,#N/A,FALSE,"단축2";#N/A,#N/A,FALSE,"단축3";#N/A,#N/A,FALSE,"장축";#N/A,#N/A,FALSE,"4WD"}</definedName>
    <definedName name="중일정3" hidden="1">{#N/A,#N/A,FALSE,"단축1";#N/A,#N/A,FALSE,"단축2";#N/A,#N/A,FALSE,"단축3";#N/A,#N/A,FALSE,"장축";#N/A,#N/A,FALSE,"4WD"}</definedName>
    <definedName name="중점" localSheetId="18" hidden="1">{"'BSC(2001)'!$A$27:$G$32"}</definedName>
    <definedName name="중점" localSheetId="4" hidden="1">{"'BSC(2001)'!$A$27:$G$32"}</definedName>
    <definedName name="중점" localSheetId="6" hidden="1">{"'BSC(2001)'!$A$27:$G$32"}</definedName>
    <definedName name="중점" localSheetId="1" hidden="1">{"'BSC(2001)'!$A$27:$G$32"}</definedName>
    <definedName name="중점" hidden="1">{"'BSC(2001)'!$A$27:$G$32"}</definedName>
    <definedName name="중점검토" localSheetId="14" hidden="1">{#N/A,#N/A,FALSE,"BS";#N/A,#N/A,FALSE,"PL";#N/A,#N/A,FALSE,"처분";#N/A,#N/A,FALSE,"현금";#N/A,#N/A,FALSE,"매출";#N/A,#N/A,FALSE,"원가";#N/A,#N/A,FALSE,"경영"}</definedName>
    <definedName name="중점검토" localSheetId="18" hidden="1">{#N/A,#N/A,FALSE,"BS";#N/A,#N/A,FALSE,"PL";#N/A,#N/A,FALSE,"처분";#N/A,#N/A,FALSE,"현금";#N/A,#N/A,FALSE,"매출";#N/A,#N/A,FALSE,"원가";#N/A,#N/A,FALSE,"경영"}</definedName>
    <definedName name="중점검토" localSheetId="3" hidden="1">{#N/A,#N/A,FALSE,"BS";#N/A,#N/A,FALSE,"PL";#N/A,#N/A,FALSE,"처분";#N/A,#N/A,FALSE,"현금";#N/A,#N/A,FALSE,"매출";#N/A,#N/A,FALSE,"원가";#N/A,#N/A,FALSE,"경영"}</definedName>
    <definedName name="중점검토" localSheetId="4" hidden="1">{#N/A,#N/A,FALSE,"BS";#N/A,#N/A,FALSE,"PL";#N/A,#N/A,FALSE,"처분";#N/A,#N/A,FALSE,"현금";#N/A,#N/A,FALSE,"매출";#N/A,#N/A,FALSE,"원가";#N/A,#N/A,FALSE,"경영"}</definedName>
    <definedName name="중점검토" localSheetId="6" hidden="1">{#N/A,#N/A,FALSE,"BS";#N/A,#N/A,FALSE,"PL";#N/A,#N/A,FALSE,"처분";#N/A,#N/A,FALSE,"현금";#N/A,#N/A,FALSE,"매출";#N/A,#N/A,FALSE,"원가";#N/A,#N/A,FALSE,"경영"}</definedName>
    <definedName name="중점검토" localSheetId="1"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18" hidden="1">{#N/A,#N/A,FALSE,"지침";#N/A,#N/A,FALSE,"환경분석";#N/A,#N/A,FALSE,"Sheet16"}</definedName>
    <definedName name="중점관리1" localSheetId="4" hidden="1">{#N/A,#N/A,FALSE,"지침";#N/A,#N/A,FALSE,"환경분석";#N/A,#N/A,FALSE,"Sheet16"}</definedName>
    <definedName name="중점관리1" localSheetId="6" hidden="1">{#N/A,#N/A,FALSE,"지침";#N/A,#N/A,FALSE,"환경분석";#N/A,#N/A,FALSE,"Sheet16"}</definedName>
    <definedName name="중점관리1" localSheetId="1" hidden="1">{#N/A,#N/A,FALSE,"지침";#N/A,#N/A,FALSE,"환경분석";#N/A,#N/A,FALSE,"Sheet16"}</definedName>
    <definedName name="중점관리1" hidden="1">{#N/A,#N/A,FALSE,"지침";#N/A,#N/A,FALSE,"환경분석";#N/A,#N/A,FALSE,"Sheet16"}</definedName>
    <definedName name="중점관리4" hidden="1">[73]공문!#REF!</definedName>
    <definedName name="중점업무" hidden="1">[21]양식3!#REF!</definedName>
    <definedName name="중점추" localSheetId="18" hidden="1">{"'BSC(2001)'!$A$27:$G$32"}</definedName>
    <definedName name="중점추" localSheetId="4" hidden="1">{"'BSC(2001)'!$A$27:$G$32"}</definedName>
    <definedName name="중점추" localSheetId="6" hidden="1">{"'BSC(2001)'!$A$27:$G$32"}</definedName>
    <definedName name="중점추" localSheetId="1" hidden="1">{"'BSC(2001)'!$A$27:$G$32"}</definedName>
    <definedName name="중점추" hidden="1">{"'BSC(2001)'!$A$27:$G$32"}</definedName>
    <definedName name="중점추진" localSheetId="3" hidden="1">{#N/A,#N/A,TRUE,"LOADCOVE";#N/A,#N/A,TRUE,"PAGE001";#N/A,#N/A,TRUE,"PAGE002";#N/A,#N/A,TRUE,"PAGE003";#N/A,#N/A,TRUE,"PAGE004";#N/A,#N/A,TRUE,"PAGE005";#N/A,#N/A,TRUE,"PAGE006";#N/A,#N/A,TRUE,"PAGE007";#N/A,#N/A,TRUE,"PAGE008";#N/A,#N/A,TRUE,"PAGE009";#N/A,#N/A,TRUE,"PAGE010";#N/A,#N/A,TRUE,"PAGE011";#N/A,#N/A,TRUE,"PAGE012";#N/A,#N/A,TRUE,"PAGE013"}</definedName>
    <definedName name="중점추진" localSheetId="4" hidden="1">{#N/A,#N/A,TRUE,"LOADCOVE";#N/A,#N/A,TRUE,"PAGE001";#N/A,#N/A,TRUE,"PAGE002";#N/A,#N/A,TRUE,"PAGE003";#N/A,#N/A,TRUE,"PAGE004";#N/A,#N/A,TRUE,"PAGE005";#N/A,#N/A,TRUE,"PAGE006";#N/A,#N/A,TRUE,"PAGE007";#N/A,#N/A,TRUE,"PAGE008";#N/A,#N/A,TRUE,"PAGE009";#N/A,#N/A,TRUE,"PAGE010";#N/A,#N/A,TRUE,"PAGE011";#N/A,#N/A,TRUE,"PAGE012";#N/A,#N/A,TRUE,"PAGE013"}</definedName>
    <definedName name="중점추진" localSheetId="6" hidden="1">{#N/A,#N/A,TRUE,"LOADCOVE";#N/A,#N/A,TRUE,"PAGE001";#N/A,#N/A,TRUE,"PAGE002";#N/A,#N/A,TRUE,"PAGE003";#N/A,#N/A,TRUE,"PAGE004";#N/A,#N/A,TRUE,"PAGE005";#N/A,#N/A,TRUE,"PAGE006";#N/A,#N/A,TRUE,"PAGE007";#N/A,#N/A,TRUE,"PAGE008";#N/A,#N/A,TRUE,"PAGE009";#N/A,#N/A,TRUE,"PAGE010";#N/A,#N/A,TRUE,"PAGE011";#N/A,#N/A,TRUE,"PAGE012";#N/A,#N/A,TRUE,"PAGE013"}</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18" hidden="1">{"'BSC(2001)'!$A$27:$G$32"}</definedName>
    <definedName name="중점추진상" localSheetId="4" hidden="1">{"'BSC(2001)'!$A$27:$G$32"}</definedName>
    <definedName name="중점추진상" localSheetId="6" hidden="1">{"'BSC(2001)'!$A$27:$G$32"}</definedName>
    <definedName name="중점추진상" localSheetId="1" hidden="1">{"'BSC(2001)'!$A$27:$G$32"}</definedName>
    <definedName name="중점추진상" hidden="1">{"'BSC(2001)'!$A$27:$G$32"}</definedName>
    <definedName name="中下셀맞춤">#REF!</definedName>
    <definedName name="증감"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14">[677]지성학원!XFC1-[677]지성학원!XFA1</definedName>
    <definedName name="증감1" localSheetId="3">[677]지성학원!XFC1-[677]지성학원!XFA1</definedName>
    <definedName name="증감1">[678]지성학원!XFC1-[678]지성학원!XFA1</definedName>
    <definedName name="증감2" localSheetId="14">[677]지성학원!XFC1-[677]지성학원!XEZ1</definedName>
    <definedName name="증감2" localSheetId="3">[677]지성학원!XFC1-[677]지성학원!XEZ1</definedName>
    <definedName name="증감2">[678]지성학원!XFC1-[678]지성학원!XEZ1</definedName>
    <definedName name="증감구로">[676]TB!#REF!</definedName>
    <definedName name="증감대비" localSheetId="18" hidden="1">{#N/A,#N/A,FALSE,"증감대비표";#N/A,#N/A,FALSE,"결의서";#N/A,#N/A,FALSE,"내역서";#N/A,#N/A,FALSE,"도급예상"}</definedName>
    <definedName name="증감대비" localSheetId="4" hidden="1">{#N/A,#N/A,FALSE,"증감대비표";#N/A,#N/A,FALSE,"결의서";#N/A,#N/A,FALSE,"내역서";#N/A,#N/A,FALSE,"도급예상"}</definedName>
    <definedName name="증감대비" localSheetId="6" hidden="1">{#N/A,#N/A,FALSE,"증감대비표";#N/A,#N/A,FALSE,"결의서";#N/A,#N/A,FALSE,"내역서";#N/A,#N/A,FALSE,"도급예상"}</definedName>
    <definedName name="증감대비" localSheetId="1" hidden="1">{#N/A,#N/A,FALSE,"증감대비표";#N/A,#N/A,FALSE,"결의서";#N/A,#N/A,FALSE,"내역서";#N/A,#N/A,FALSE,"도급예상"}</definedName>
    <definedName name="증감대비" hidden="1">{#N/A,#N/A,FALSE,"증감대비표";#N/A,#N/A,FALSE,"결의서";#N/A,#N/A,FALSE,"내역서";#N/A,#N/A,FALSE,"도급예상"}</definedName>
    <definedName name="증감대비표" localSheetId="18" hidden="1">{#N/A,#N/A,FALSE,"증감대비표";#N/A,#N/A,FALSE,"결의서";#N/A,#N/A,FALSE,"내역서";#N/A,#N/A,FALSE,"도급예상"}</definedName>
    <definedName name="증감대비표" localSheetId="4" hidden="1">{#N/A,#N/A,FALSE,"증감대비표";#N/A,#N/A,FALSE,"결의서";#N/A,#N/A,FALSE,"내역서";#N/A,#N/A,FALSE,"도급예상"}</definedName>
    <definedName name="증감대비표" localSheetId="6" hidden="1">{#N/A,#N/A,FALSE,"증감대비표";#N/A,#N/A,FALSE,"결의서";#N/A,#N/A,FALSE,"내역서";#N/A,#N/A,FALSE,"도급예상"}</definedName>
    <definedName name="증감대비표" localSheetId="1" hidden="1">{#N/A,#N/A,FALSE,"증감대비표";#N/A,#N/A,FALSE,"결의서";#N/A,#N/A,FALSE,"내역서";#N/A,#N/A,FALSE,"도급예상"}</definedName>
    <definedName name="증감대비표" hidden="1">{#N/A,#N/A,FALSE,"증감대비표";#N/A,#N/A,FALSE,"결의서";#N/A,#N/A,FALSE,"내역서";#N/A,#N/A,FALSE,"도급예상"}</definedName>
    <definedName name="증감본사누계">[676]TB!#REF!</definedName>
    <definedName name="증감부평">[676]TB!#REF!</definedName>
    <definedName name="증감분석" localSheetId="18" hidden="1">{"'경비내역'!$E$11"}</definedName>
    <definedName name="증감분석" localSheetId="4" hidden="1">{"'경비내역'!$E$11"}</definedName>
    <definedName name="증감분석" localSheetId="6" hidden="1">{"'경비내역'!$E$11"}</definedName>
    <definedName name="증감분석" localSheetId="1" hidden="1">{"'경비내역'!$E$11"}</definedName>
    <definedName name="증감분석" hidden="1">{"'경비내역'!$E$11"}</definedName>
    <definedName name="증감분석_1" localSheetId="18" hidden="1">{"'경비내역'!$E$11"}</definedName>
    <definedName name="증감분석_1" localSheetId="4" hidden="1">{"'경비내역'!$E$11"}</definedName>
    <definedName name="증감분석_1" localSheetId="6" hidden="1">{"'경비내역'!$E$11"}</definedName>
    <definedName name="증감분석_1" localSheetId="1" hidden="1">{"'경비내역'!$E$11"}</definedName>
    <definedName name="증감분석_1" hidden="1">{"'경비내역'!$E$11"}</definedName>
    <definedName name="증감분석96계획95실적" localSheetId="18" hidden="1">{#N/A,#N/A,FALSE,"97년 투자계획 세부내역 "}</definedName>
    <definedName name="증감분석96계획95실적" localSheetId="4" hidden="1">{#N/A,#N/A,FALSE,"97년 투자계획 세부내역 "}</definedName>
    <definedName name="증감분석96계획95실적" localSheetId="6" hidden="1">{#N/A,#N/A,FALSE,"97년 투자계획 세부내역 "}</definedName>
    <definedName name="증감분석96계획95실적" localSheetId="1" hidden="1">{#N/A,#N/A,FALSE,"97년 투자계획 세부내역 "}</definedName>
    <definedName name="증감분석96계획95실적" hidden="1">{#N/A,#N/A,FALSE,"97년 투자계획 세부내역 "}</definedName>
    <definedName name="증감서울">[676]TB!#REF!</definedName>
    <definedName name="증감율1" localSheetId="14">([677]지성학원!XFC1-[677]지성학원!XFA1)/[677]지성학원!XFA1*100</definedName>
    <definedName name="증감율1" localSheetId="3">([677]지성학원!XFC1-[677]지성학원!XFA1)/[677]지성학원!XFA1*100</definedName>
    <definedName name="증감율1">([678]지성학원!XFC1-[678]지성학원!XFA1)/[678]지성학원!XFA1*100</definedName>
    <definedName name="증감율2" localSheetId="14">([677]지성학원!XFC1-[677]지성학원!XEZ1)/[677]지성학원!XEZ1*100</definedName>
    <definedName name="증감율2" localSheetId="3">([677]지성학원!XFC1-[677]지성학원!XEZ1)/[677]지성학원!XEZ1*100</definedName>
    <definedName name="증감율2">([678]지성학원!XFC1-[678]지성학원!XEZ1)/[678]지성학원!XEZ1*100</definedName>
    <definedName name="증감집계" localSheetId="14" hidden="1">{#N/A,#N/A,FALSE,"제목"}</definedName>
    <definedName name="증감집계" localSheetId="18" hidden="1">{#N/A,#N/A,FALSE,"제목"}</definedName>
    <definedName name="증감집계" localSheetId="3" hidden="1">{#N/A,#N/A,FALSE,"제목"}</definedName>
    <definedName name="증감집계" localSheetId="4" hidden="1">{#N/A,#N/A,FALSE,"제목"}</definedName>
    <definedName name="증감집계" localSheetId="6" hidden="1">{#N/A,#N/A,FALSE,"제목"}</definedName>
    <definedName name="증감집계" localSheetId="1" hidden="1">{#N/A,#N/A,FALSE,"제목"}</definedName>
    <definedName name="증감집계" hidden="1">{#N/A,#N/A,FALSE,"제목"}</definedName>
    <definedName name="증감창원">[676]TB!#REF!</definedName>
    <definedName name="증빙" localSheetId="18">'#22'!증빙</definedName>
    <definedName name="증빙" localSheetId="4">'#33'!증빙</definedName>
    <definedName name="증빙" localSheetId="6">'#38'!증빙</definedName>
    <definedName name="증빙" localSheetId="1">'#42'!증빙</definedName>
    <definedName name="증빙">[0]!증빙</definedName>
    <definedName name="증빙서" localSheetId="14">#REF!</definedName>
    <definedName name="증빙서" localSheetId="3">#REF!</definedName>
    <definedName name="증빙서" localSheetId="4">#REF!</definedName>
    <definedName name="증빙서" localSheetId="6">#REF!</definedName>
    <definedName name="증빙서">#REF!</definedName>
    <definedName name="지" localSheetId="14" hidden="1">{"'5'!$A$1:$BB$147"}</definedName>
    <definedName name="지" localSheetId="18" hidden="1">{#N/A,#N/A,TRUE,"생산";#N/A,#N/A,TRUE,"표지"}</definedName>
    <definedName name="지" localSheetId="3" hidden="1">{"'5'!$A$1:$BB$147"}</definedName>
    <definedName name="지" localSheetId="4" hidden="1">{#N/A,#N/A,TRUE,"생산";#N/A,#N/A,TRUE,"표지"}</definedName>
    <definedName name="지" localSheetId="6" hidden="1">{#N/A,#N/A,TRUE,"생산";#N/A,#N/A,TRUE,"표지"}</definedName>
    <definedName name="지" localSheetId="1" hidden="1">{#N/A,#N/A,TRUE,"생산";#N/A,#N/A,TRUE,"표지"}</definedName>
    <definedName name="지" hidden="1">{#N/A,#N/A,TRUE,"생산";#N/A,#N/A,TRUE,"표지"}</definedName>
    <definedName name="지경어" localSheetId="18" hidden="1">{"'7-2지역별'!$A$1:$R$44"}</definedName>
    <definedName name="지경어" localSheetId="4" hidden="1">{"'7-2지역별'!$A$1:$R$44"}</definedName>
    <definedName name="지경어" localSheetId="6" hidden="1">{"'7-2지역별'!$A$1:$R$44"}</definedName>
    <definedName name="지경어" localSheetId="1" hidden="1">{"'7-2지역별'!$A$1:$R$44"}</definedName>
    <definedName name="지경어" hidden="1">{"'7-2지역별'!$A$1:$R$44"}</definedName>
    <definedName name="지경영" localSheetId="18" hidden="1">{#N/A,#N/A,FALSE,"인원";#N/A,#N/A,FALSE,"비용2";#N/A,#N/A,FALSE,"비용1";#N/A,#N/A,FALSE,"비용";#N/A,#N/A,FALSE,"보증2";#N/A,#N/A,FALSE,"보증1";#N/A,#N/A,FALSE,"보증";#N/A,#N/A,FALSE,"손익1";#N/A,#N/A,FALSE,"손익";#N/A,#N/A,FALSE,"부서별매출";#N/A,#N/A,FALSE,"매출"}</definedName>
    <definedName name="지경영" localSheetId="4" hidden="1">{#N/A,#N/A,FALSE,"인원";#N/A,#N/A,FALSE,"비용2";#N/A,#N/A,FALSE,"비용1";#N/A,#N/A,FALSE,"비용";#N/A,#N/A,FALSE,"보증2";#N/A,#N/A,FALSE,"보증1";#N/A,#N/A,FALSE,"보증";#N/A,#N/A,FALSE,"손익1";#N/A,#N/A,FALSE,"손익";#N/A,#N/A,FALSE,"부서별매출";#N/A,#N/A,FALSE,"매출"}</definedName>
    <definedName name="지경영" localSheetId="6" hidden="1">{#N/A,#N/A,FALSE,"인원";#N/A,#N/A,FALSE,"비용2";#N/A,#N/A,FALSE,"비용1";#N/A,#N/A,FALSE,"비용";#N/A,#N/A,FALSE,"보증2";#N/A,#N/A,FALSE,"보증1";#N/A,#N/A,FALSE,"보증";#N/A,#N/A,FALSE,"손익1";#N/A,#N/A,FALSE,"손익";#N/A,#N/A,FALSE,"부서별매출";#N/A,#N/A,FALSE,"매출"}</definedName>
    <definedName name="지경영" localSheetId="1"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18" hidden="1">{#N/A,#N/A,FALSE,"인원";#N/A,#N/A,FALSE,"비용2";#N/A,#N/A,FALSE,"비용1";#N/A,#N/A,FALSE,"비용";#N/A,#N/A,FALSE,"보증2";#N/A,#N/A,FALSE,"보증1";#N/A,#N/A,FALSE,"보증";#N/A,#N/A,FALSE,"손익1";#N/A,#N/A,FALSE,"손익";#N/A,#N/A,FALSE,"부서별매출";#N/A,#N/A,FALSE,"매출"}</definedName>
    <definedName name="지경영_1" localSheetId="4" hidden="1">{#N/A,#N/A,FALSE,"인원";#N/A,#N/A,FALSE,"비용2";#N/A,#N/A,FALSE,"비용1";#N/A,#N/A,FALSE,"비용";#N/A,#N/A,FALSE,"보증2";#N/A,#N/A,FALSE,"보증1";#N/A,#N/A,FALSE,"보증";#N/A,#N/A,FALSE,"손익1";#N/A,#N/A,FALSE,"손익";#N/A,#N/A,FALSE,"부서별매출";#N/A,#N/A,FALSE,"매출"}</definedName>
    <definedName name="지경영_1" localSheetId="6" hidden="1">{#N/A,#N/A,FALSE,"인원";#N/A,#N/A,FALSE,"비용2";#N/A,#N/A,FALSE,"비용1";#N/A,#N/A,FALSE,"비용";#N/A,#N/A,FALSE,"보증2";#N/A,#N/A,FALSE,"보증1";#N/A,#N/A,FALSE,"보증";#N/A,#N/A,FALSE,"손익1";#N/A,#N/A,FALSE,"손익";#N/A,#N/A,FALSE,"부서별매출";#N/A,#N/A,FALSE,"매출"}</definedName>
    <definedName name="지경영_1" localSheetId="1"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14" hidden="1">{"YTD/Forecast",#N/A,TRUE,"Fcst_TPLN";"Monthly Averages",#N/A,TRUE,"Fcst_TPLN"}</definedName>
    <definedName name="지급" localSheetId="18" hidden="1">{"YTD/Forecast",#N/A,TRUE,"Fcst_TPLN";"Monthly Averages",#N/A,TRUE,"Fcst_TPLN"}</definedName>
    <definedName name="지급" localSheetId="3" hidden="1">{"YTD/Forecast",#N/A,TRUE,"Fcst_TPLN";"Monthly Averages",#N/A,TRUE,"Fcst_TPLN"}</definedName>
    <definedName name="지급" localSheetId="4" hidden="1">{"YTD/Forecast",#N/A,TRUE,"Fcst_TPLN";"Monthly Averages",#N/A,TRUE,"Fcst_TPLN"}</definedName>
    <definedName name="지급" localSheetId="6" hidden="1">{"YTD/Forecast",#N/A,TRUE,"Fcst_TPLN";"Monthly Averages",#N/A,TRUE,"Fcst_TPLN"}</definedName>
    <definedName name="지급" localSheetId="1" hidden="1">{"YTD/Forecast",#N/A,TRUE,"Fcst_TPLN";"Monthly Averages",#N/A,TRUE,"Fcst_TPLN"}</definedName>
    <definedName name="지급" hidden="1">{"YTD/Forecast",#N/A,TRUE,"Fcst_TPLN";"Monthly Averages",#N/A,TRUE,"Fcst_TPLN"}</definedName>
    <definedName name="지급1">[878]보험금!#REF!</definedName>
    <definedName name="지급10">[878]보험금!#REF!</definedName>
    <definedName name="지급2">[878]보험금!#REF!</definedName>
    <definedName name="지급3">[878]보험금!#REF!</definedName>
    <definedName name="지급4">[878]보험금!#REF!</definedName>
    <definedName name="지급5">[878]보험금!#REF!</definedName>
    <definedName name="지급6">[878]보험금!#REF!</definedName>
    <definedName name="지급7">[878]보험금!#REF!</definedName>
    <definedName name="지급8">[878]보험금!#REF!</definedName>
    <definedName name="지급9">[878]보험금!#REF!</definedName>
    <definedName name="지급보증받은사항" localSheetId="14">#REF!</definedName>
    <definedName name="지급보증받은사항" localSheetId="3">#REF!</definedName>
    <definedName name="지급보증받은사항" localSheetId="4">#REF!</definedName>
    <definedName name="지급보증받은사항" localSheetId="6">#REF!</definedName>
    <definedName name="지급보증받은사항">#REF!</definedName>
    <definedName name="지급수수료">[671]절대지우지말것!$E$43:$F$45</definedName>
    <definedName name="지급어음" localSheetId="4">#REF!</definedName>
    <definedName name="지급어음" localSheetId="6">#REF!</definedName>
    <definedName name="지급어음">#REF!</definedName>
    <definedName name="지급어음1130" localSheetId="4" hidden="1">'[125]PUR-12K'!#REF!</definedName>
    <definedName name="지급어음1130" localSheetId="6" hidden="1">'[125]PUR-12K'!#REF!</definedName>
    <definedName name="지급어음1130" hidden="1">'[125]PUR-12K'!#REF!</definedName>
    <definedName name="지급어음계" localSheetId="4" hidden="1">#REF!</definedName>
    <definedName name="지급어음계" localSheetId="6" hidden="1">#REF!</definedName>
    <definedName name="지급어음계" hidden="1">#REF!</definedName>
    <definedName name="지급어음만기별" localSheetId="4" hidden="1">#REF!</definedName>
    <definedName name="지급어음만기별" localSheetId="6" hidden="1">#REF!</definedName>
    <definedName name="지급어음만기별" hidden="1">#REF!</definedName>
    <definedName name="지급어음명세서3" localSheetId="14" hidden="1">{#N/A,#N/A,FALSE,"정공"}</definedName>
    <definedName name="지급어음명세서3" localSheetId="18" hidden="1">{#N/A,#N/A,FALSE,"정공"}</definedName>
    <definedName name="지급어음명세서3" localSheetId="3" hidden="1">{#N/A,#N/A,FALSE,"정공"}</definedName>
    <definedName name="지급어음명세서3" localSheetId="4" hidden="1">{#N/A,#N/A,FALSE,"정공"}</definedName>
    <definedName name="지급어음명세서3" localSheetId="6" hidden="1">{#N/A,#N/A,FALSE,"정공"}</definedName>
    <definedName name="지급어음명세서3" localSheetId="1" hidden="1">{#N/A,#N/A,FALSE,"정공"}</definedName>
    <definedName name="지급어음명세서3" hidden="1">{#N/A,#N/A,FALSE,"정공"}</definedName>
    <definedName name="지급이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급이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550]분기별손익(백만원)'!#REF!</definedName>
    <definedName name="지급이자SI운영">'[550]분기별손익(백만원)'!#REF!</definedName>
    <definedName name="지급이자SM마북리">'[550]분기별손익(백만원)'!#REF!</definedName>
    <definedName name="지급이자SM운영">'[550]분기별손익(백만원)'!#REF!</definedName>
    <definedName name="지급임차료">[671]절대지우지말것!$E$46:$F$48</definedName>
    <definedName name="지급총액">[784]원천징수보고집계현황!$J$10</definedName>
    <definedName name="지나" localSheetId="14" hidden="1">[811]계정과목!$A$45:$A$73</definedName>
    <definedName name="지나" localSheetId="3" hidden="1">[811]계정과목!$A$45:$A$73</definedName>
    <definedName name="지나" localSheetId="4" hidden="1">#REF!</definedName>
    <definedName name="지나" localSheetId="6" hidden="1">#REF!</definedName>
    <definedName name="지나" hidden="1">#REF!</definedName>
    <definedName name="지더" localSheetId="3" hidden="1">{#N/A,#N/A,FALSE,"ALM-ASISC"}</definedName>
    <definedName name="지더" localSheetId="4" hidden="1">{#N/A,#N/A,FALSE,"ALM-ASISC"}</definedName>
    <definedName name="지더" localSheetId="6" hidden="1">{#N/A,#N/A,FALSE,"ALM-ASISC"}</definedName>
    <definedName name="지더" hidden="1">{#N/A,#N/A,FALSE,"ALM-ASISC"}</definedName>
    <definedName name="지두" localSheetId="3" hidden="1">{#N/A,#N/A,FALSE,"ALM-ASISC"}</definedName>
    <definedName name="지두" localSheetId="4" hidden="1">{#N/A,#N/A,FALSE,"ALM-ASISC"}</definedName>
    <definedName name="지두" localSheetId="6" hidden="1">{#N/A,#N/A,FALSE,"ALM-ASISC"}</definedName>
    <definedName name="지두" hidden="1">{#N/A,#N/A,FALSE,"ALM-ASISC"}</definedName>
    <definedName name="지랄" localSheetId="14" hidden="1">{#N/A,#N/A,FALSE,"P.C.B"}</definedName>
    <definedName name="지랄" localSheetId="18" hidden="1">{#N/A,#N/A,FALSE,"P.C.B"}</definedName>
    <definedName name="지랄" localSheetId="3" hidden="1">{#N/A,#N/A,FALSE,"P.C.B"}</definedName>
    <definedName name="지랄" localSheetId="4" hidden="1">{#N/A,#N/A,FALSE,"P.C.B"}</definedName>
    <definedName name="지랄" localSheetId="6" hidden="1">{#N/A,#N/A,FALSE,"P.C.B"}</definedName>
    <definedName name="지랄" localSheetId="1" hidden="1">{#N/A,#N/A,FALSE,"P.C.B"}</definedName>
    <definedName name="지랄" hidden="1">{#N/A,#N/A,FALSE,"P.C.B"}</definedName>
    <definedName name="지목" hidden="1">[724]CODE!$G$2:$G$29</definedName>
    <definedName name="지배구조1" localSheetId="14" hidden="1">{#N/A,#N/A,FALSE,"지침";#N/A,#N/A,FALSE,"환경분석";#N/A,#N/A,FALSE,"Sheet16"}</definedName>
    <definedName name="지배구조1" localSheetId="18" hidden="1">{#N/A,#N/A,FALSE,"지침";#N/A,#N/A,FALSE,"환경분석";#N/A,#N/A,FALSE,"Sheet16"}</definedName>
    <definedName name="지배구조1" localSheetId="3" hidden="1">{#N/A,#N/A,FALSE,"지침";#N/A,#N/A,FALSE,"환경분석";#N/A,#N/A,FALSE,"Sheet16"}</definedName>
    <definedName name="지배구조1" localSheetId="4" hidden="1">{#N/A,#N/A,FALSE,"지침";#N/A,#N/A,FALSE,"환경분석";#N/A,#N/A,FALSE,"Sheet16"}</definedName>
    <definedName name="지배구조1" localSheetId="6" hidden="1">{#N/A,#N/A,FALSE,"지침";#N/A,#N/A,FALSE,"환경분석";#N/A,#N/A,FALSE,"Sheet16"}</definedName>
    <definedName name="지배구조1" localSheetId="1" hidden="1">{#N/A,#N/A,FALSE,"지침";#N/A,#N/A,FALSE,"환경분석";#N/A,#N/A,FALSE,"Sheet16"}</definedName>
    <definedName name="지배구조1" hidden="1">{#N/A,#N/A,FALSE,"지침";#N/A,#N/A,FALSE,"환경분석";#N/A,#N/A,FALSE,"Sheet16"}</definedName>
    <definedName name="지배구조1_1" localSheetId="18" hidden="1">{#N/A,#N/A,FALSE,"지침";#N/A,#N/A,FALSE,"환경분석";#N/A,#N/A,FALSE,"Sheet16"}</definedName>
    <definedName name="지배구조1_1" localSheetId="4" hidden="1">{#N/A,#N/A,FALSE,"지침";#N/A,#N/A,FALSE,"환경분석";#N/A,#N/A,FALSE,"Sheet16"}</definedName>
    <definedName name="지배구조1_1" localSheetId="6" hidden="1">{#N/A,#N/A,FALSE,"지침";#N/A,#N/A,FALSE,"환경분석";#N/A,#N/A,FALSE,"Sheet16"}</definedName>
    <definedName name="지배구조1_1" localSheetId="1"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18" hidden="1">{#N/A,#N/A,FALSE,"1.CRITERIA";#N/A,#N/A,FALSE,"2.IS";#N/A,#N/A,FALSE,"3.BS";#N/A,#N/A,FALSE,"4.PER PL";#N/A,#N/A,FALSE,"5.INVESTMENT";#N/A,#N/A,FALSE,"6.공문";#N/A,#N/A,FALSE,"7.netinvest"}</definedName>
    <definedName name="지분" localSheetId="4" hidden="1">{#N/A,#N/A,FALSE,"1.CRITERIA";#N/A,#N/A,FALSE,"2.IS";#N/A,#N/A,FALSE,"3.BS";#N/A,#N/A,FALSE,"4.PER PL";#N/A,#N/A,FALSE,"5.INVESTMENT";#N/A,#N/A,FALSE,"6.공문";#N/A,#N/A,FALSE,"7.netinvest"}</definedName>
    <definedName name="지분" localSheetId="6" hidden="1">{#N/A,#N/A,FALSE,"1.CRITERIA";#N/A,#N/A,FALSE,"2.IS";#N/A,#N/A,FALSE,"3.BS";#N/A,#N/A,FALSE,"4.PER PL";#N/A,#N/A,FALSE,"5.INVESTMENT";#N/A,#N/A,FALSE,"6.공문";#N/A,#N/A,FALSE,"7.netinvest"}</definedName>
    <definedName name="지분" localSheetId="1"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14" hidden="1">{#N/A,#N/A,FALSE,"계약직(여)"}</definedName>
    <definedName name="지분법" localSheetId="3" hidden="1">{#N/A,#N/A,FALSE,"계약직(여)"}</definedName>
    <definedName name="지분법" hidden="1">#REF!</definedName>
    <definedName name="지분법관련사항" localSheetId="14" hidden="1">{"'4월수지'!$A$1:$AE$45"}</definedName>
    <definedName name="지분법관련사항" localSheetId="18" hidden="1">{"'4월수지'!$A$1:$AE$45"}</definedName>
    <definedName name="지분법관련사항" localSheetId="3" hidden="1">{"'4월수지'!$A$1:$AE$45"}</definedName>
    <definedName name="지분법관련사항" localSheetId="4" hidden="1">{"'4월수지'!$A$1:$AE$45"}</definedName>
    <definedName name="지분법관련사항" localSheetId="6" hidden="1">{"'4월수지'!$A$1:$AE$45"}</definedName>
    <definedName name="지분법관련사항" localSheetId="1" hidden="1">{"'4월수지'!$A$1:$AE$45"}</definedName>
    <definedName name="지분법관련사항" hidden="1">{"'4월수지'!$A$1:$AE$45"}</definedName>
    <definedName name="지분법주식" localSheetId="3" hidden="1">{#N/A,#N/A,FALSE,"BS";#N/A,#N/A,FALSE,"PL";#N/A,#N/A,FALSE,"처분";#N/A,#N/A,FALSE,"현금";#N/A,#N/A,FALSE,"매출";#N/A,#N/A,FALSE,"원가";#N/A,#N/A,FALSE,"경영"}</definedName>
    <definedName name="지분법주식" localSheetId="4" hidden="1">{#N/A,#N/A,FALSE,"BS";#N/A,#N/A,FALSE,"PL";#N/A,#N/A,FALSE,"처분";#N/A,#N/A,FALSE,"현금";#N/A,#N/A,FALSE,"매출";#N/A,#N/A,FALSE,"원가";#N/A,#N/A,FALSE,"경영"}</definedName>
    <definedName name="지분법주식" localSheetId="6" hidden="1">{#N/A,#N/A,FALSE,"BS";#N/A,#N/A,FALSE,"PL";#N/A,#N/A,FALSE,"처분";#N/A,#N/A,FALSE,"현금";#N/A,#N/A,FALSE,"매출";#N/A,#N/A,FALSE,"원가";#N/A,#N/A,FALSE,"경영"}</definedName>
    <definedName name="지분법주식" hidden="1">{#N/A,#N/A,FALSE,"BS";#N/A,#N/A,FALSE,"PL";#N/A,#N/A,FALSE,"처분";#N/A,#N/A,FALSE,"현금";#N/A,#N/A,FALSE,"매출";#N/A,#N/A,FALSE,"원가";#N/A,#N/A,FALSE,"경영"}</definedName>
    <definedName name="支払" localSheetId="18" hidden="1">{"'買掛金'!$J$6"}</definedName>
    <definedName name="支払" localSheetId="4" hidden="1">{"'買掛金'!$J$6"}</definedName>
    <definedName name="支払" localSheetId="6" hidden="1">{"'買掛金'!$J$6"}</definedName>
    <definedName name="支払" localSheetId="1" hidden="1">{"'買掛金'!$J$6"}</definedName>
    <definedName name="支払" hidden="1">{"'買掛金'!$J$6"}</definedName>
    <definedName name="支払手形" localSheetId="18" hidden="1">{"'買掛金'!$J$6"}</definedName>
    <definedName name="支払手形" localSheetId="4" hidden="1">{"'買掛金'!$J$6"}</definedName>
    <definedName name="支払手形" localSheetId="6" hidden="1">{"'買掛金'!$J$6"}</definedName>
    <definedName name="支払手形" localSheetId="1" hidden="1">{"'買掛金'!$J$6"}</definedName>
    <definedName name="支払手形" hidden="1">{"'買掛金'!$J$6"}</definedName>
    <definedName name="지사순2" localSheetId="18" hidden="1">{#N/A,#N/A,FALSE,"PART-1234-8-12-9(41)";#N/A,#N/A,FALSE,"PARTS-2(3)";#N/A,#N/A,FALSE,"VAN SYSTEM";#N/A,#N/A,FALSE,"PARTS-10(26)";#N/A,#N/A,FALSE,"PART-5-6-7-11(14)";#N/A,#N/A,FALSE,"PARTS-4(3)";#N/A,#N/A,FALSE,"PCLASS"}</definedName>
    <definedName name="지사순2" localSheetId="4" hidden="1">{#N/A,#N/A,FALSE,"PART-1234-8-12-9(41)";#N/A,#N/A,FALSE,"PARTS-2(3)";#N/A,#N/A,FALSE,"VAN SYSTEM";#N/A,#N/A,FALSE,"PARTS-10(26)";#N/A,#N/A,FALSE,"PART-5-6-7-11(14)";#N/A,#N/A,FALSE,"PARTS-4(3)";#N/A,#N/A,FALSE,"PCLASS"}</definedName>
    <definedName name="지사순2" localSheetId="6" hidden="1">{#N/A,#N/A,FALSE,"PART-1234-8-12-9(41)";#N/A,#N/A,FALSE,"PARTS-2(3)";#N/A,#N/A,FALSE,"VAN SYSTEM";#N/A,#N/A,FALSE,"PARTS-10(26)";#N/A,#N/A,FALSE,"PART-5-6-7-11(14)";#N/A,#N/A,FALSE,"PARTS-4(3)";#N/A,#N/A,FALSE,"PCLASS"}</definedName>
    <definedName name="지사순2" localSheetId="1"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18" hidden="1">{#N/A,#N/A,FALSE,"지침";#N/A,#N/A,FALSE,"환경분석";#N/A,#N/A,FALSE,"Sheet16"}</definedName>
    <definedName name="지에스인천" localSheetId="4" hidden="1">{#N/A,#N/A,FALSE,"지침";#N/A,#N/A,FALSE,"환경분석";#N/A,#N/A,FALSE,"Sheet16"}</definedName>
    <definedName name="지에스인천" localSheetId="6" hidden="1">{#N/A,#N/A,FALSE,"지침";#N/A,#N/A,FALSE,"환경분석";#N/A,#N/A,FALSE,"Sheet16"}</definedName>
    <definedName name="지에스인천" localSheetId="1" hidden="1">{#N/A,#N/A,FALSE,"지침";#N/A,#N/A,FALSE,"환경분석";#N/A,#N/A,FALSE,"Sheet16"}</definedName>
    <definedName name="지에스인천" hidden="1">{#N/A,#N/A,FALSE,"지침";#N/A,#N/A,FALSE,"환경분석";#N/A,#N/A,FALSE,"Sheet16"}</definedName>
    <definedName name="지에스인천_1" localSheetId="18" hidden="1">{#N/A,#N/A,FALSE,"지침";#N/A,#N/A,FALSE,"환경분석";#N/A,#N/A,FALSE,"Sheet16"}</definedName>
    <definedName name="지에스인천_1" localSheetId="4" hidden="1">{#N/A,#N/A,FALSE,"지침";#N/A,#N/A,FALSE,"환경분석";#N/A,#N/A,FALSE,"Sheet16"}</definedName>
    <definedName name="지에스인천_1" localSheetId="6" hidden="1">{#N/A,#N/A,FALSE,"지침";#N/A,#N/A,FALSE,"환경분석";#N/A,#N/A,FALSE,"Sheet16"}</definedName>
    <definedName name="지에스인천_1" localSheetId="1" hidden="1">{#N/A,#N/A,FALSE,"지침";#N/A,#N/A,FALSE,"환경분석";#N/A,#N/A,FALSE,"Sheet16"}</definedName>
    <definedName name="지에스인천_1" hidden="1">{#N/A,#N/A,FALSE,"지침";#N/A,#N/A,FALSE,"환경분석";#N/A,#N/A,FALSE,"Sheet16"}</definedName>
    <definedName name="지역" localSheetId="18" hidden="1">{#N/A,#N/A,TRUE,"Y생산";#N/A,#N/A,TRUE,"Y판매";#N/A,#N/A,TRUE,"Y총물량";#N/A,#N/A,TRUE,"Y능력";#N/A,#N/A,TRUE,"YKD"}</definedName>
    <definedName name="지역" localSheetId="4" hidden="1">{#N/A,#N/A,TRUE,"Y생산";#N/A,#N/A,TRUE,"Y판매";#N/A,#N/A,TRUE,"Y총물량";#N/A,#N/A,TRUE,"Y능력";#N/A,#N/A,TRUE,"YKD"}</definedName>
    <definedName name="지역" localSheetId="6" hidden="1">{#N/A,#N/A,TRUE,"Y생산";#N/A,#N/A,TRUE,"Y판매";#N/A,#N/A,TRUE,"Y총물량";#N/A,#N/A,TRUE,"Y능력";#N/A,#N/A,TRUE,"YKD"}</definedName>
    <definedName name="지역" localSheetId="1" hidden="1">{#N/A,#N/A,TRUE,"Y생산";#N/A,#N/A,TRUE,"Y판매";#N/A,#N/A,TRUE,"Y총물량";#N/A,#N/A,TRUE,"Y능력";#N/A,#N/A,TRUE,"YKD"}</definedName>
    <definedName name="지역" hidden="1">{#N/A,#N/A,TRUE,"Y생산";#N/A,#N/A,TRUE,"Y판매";#N/A,#N/A,TRUE,"Y총물량";#N/A,#N/A,TRUE,"Y능력";#N/A,#N/A,TRUE,"YKD"}</definedName>
    <definedName name="지역A" hidden="1">'[864]6월수불'!#REF!</definedName>
    <definedName name="지역개" localSheetId="4" hidden="1">#REF!</definedName>
    <definedName name="지역개" localSheetId="6" hidden="1">#REF!</definedName>
    <definedName name="지역개" hidden="1">#REF!</definedName>
    <definedName name="지역개발전망1" localSheetId="4" hidden="1">#REF!</definedName>
    <definedName name="지역개발전망1" localSheetId="6" hidden="1">#REF!</definedName>
    <definedName name="지역개발전망1" hidden="1">#REF!</definedName>
    <definedName name="지역명">[879]지역!$A$1:$B$17</definedName>
    <definedName name="지역별수출1"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localSheetId="3" hidden="1">{"'5'!$A$1:$BB$147"}</definedName>
    <definedName name="지역실" localSheetId="4" hidden="1">{"'5'!$A$1:$BB$147"}</definedName>
    <definedName name="지역실" localSheetId="6" hidden="1">{"'5'!$A$1:$BB$147"}</definedName>
    <definedName name="지역실" hidden="1">{"'5'!$A$1:$BB$147"}</definedName>
    <definedName name="지유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유석"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18" hidden="1">{"'보고양식'!$A$58:$K$111"}</definedName>
    <definedName name="지장이설" localSheetId="4" hidden="1">{"'보고양식'!$A$58:$K$111"}</definedName>
    <definedName name="지장이설" localSheetId="6" hidden="1">{"'보고양식'!$A$58:$K$111"}</definedName>
    <definedName name="지장이설" localSheetId="1" hidden="1">{"'보고양식'!$A$58:$K$111"}</definedName>
    <definedName name="지장이설" hidden="1">{"'보고양식'!$A$58:$K$111"}</definedName>
    <definedName name="지장이설비" localSheetId="18" hidden="1">{"'보고양식'!$A$58:$K$111"}</definedName>
    <definedName name="지장이설비" localSheetId="4" hidden="1">{"'보고양식'!$A$58:$K$111"}</definedName>
    <definedName name="지장이설비" localSheetId="6" hidden="1">{"'보고양식'!$A$58:$K$111"}</definedName>
    <definedName name="지장이설비" localSheetId="1" hidden="1">{"'보고양식'!$A$58:$K$111"}</definedName>
    <definedName name="지장이설비" hidden="1">{"'보고양식'!$A$58:$K$111"}</definedName>
    <definedName name="지장이설비2" localSheetId="18" hidden="1">{"'보고양식'!$A$58:$K$111"}</definedName>
    <definedName name="지장이설비2" localSheetId="4" hidden="1">{"'보고양식'!$A$58:$K$111"}</definedName>
    <definedName name="지장이설비2" localSheetId="6" hidden="1">{"'보고양식'!$A$58:$K$111"}</definedName>
    <definedName name="지장이설비2" localSheetId="1" hidden="1">{"'보고양식'!$A$58:$K$111"}</definedName>
    <definedName name="지장이설비2" hidden="1">{"'보고양식'!$A$58:$K$111"}</definedName>
    <definedName name="지적재산" localSheetId="18" hidden="1">{#N/A,#N/A,FALSE,"UNIT";#N/A,#N/A,FALSE,"UNIT";#N/A,#N/A,FALSE,"계정"}</definedName>
    <definedName name="지적재산" localSheetId="4" hidden="1">{#N/A,#N/A,FALSE,"UNIT";#N/A,#N/A,FALSE,"UNIT";#N/A,#N/A,FALSE,"계정"}</definedName>
    <definedName name="지적재산" localSheetId="6" hidden="1">{#N/A,#N/A,FALSE,"UNIT";#N/A,#N/A,FALSE,"UNIT";#N/A,#N/A,FALSE,"계정"}</definedName>
    <definedName name="지적재산" localSheetId="1" hidden="1">{#N/A,#N/A,FALSE,"UNIT";#N/A,#N/A,FALSE,"UNIT";#N/A,#N/A,FALSE,"계정"}</definedName>
    <definedName name="지적재산" hidden="1">{#N/A,#N/A,FALSE,"UNIT";#N/A,#N/A,FALSE,"UNIT";#N/A,#N/A,FALSE,"계정"}</definedName>
    <definedName name="지점">[880]장기!$B$1</definedName>
    <definedName name="지지지" localSheetId="14" hidden="1">{"'미착금액'!$A$4:$G$14"}</definedName>
    <definedName name="지지지" localSheetId="18">{"'미착금액'!$A$4:$G$14"}</definedName>
    <definedName name="지지지" localSheetId="3" hidden="1">{"'미착금액'!$A$4:$G$14"}</definedName>
    <definedName name="지지지" localSheetId="4">{"'미착금액'!$A$4:$G$14"}</definedName>
    <definedName name="지지지" localSheetId="6">{"'미착금액'!$A$4:$G$14"}</definedName>
    <definedName name="지지지" localSheetId="1">{"'미착금액'!$A$4:$G$14"}</definedName>
    <definedName name="지지지">{"'미착금액'!$A$4:$G$14"}</definedName>
    <definedName name="지체" localSheetId="18" hidden="1">{#N/A,#N/A,FALSE,"UNIT";#N/A,#N/A,FALSE,"UNIT";#N/A,#N/A,FALSE,"계정"}</definedName>
    <definedName name="지체" localSheetId="4" hidden="1">{#N/A,#N/A,FALSE,"UNIT";#N/A,#N/A,FALSE,"UNIT";#N/A,#N/A,FALSE,"계정"}</definedName>
    <definedName name="지체" localSheetId="6" hidden="1">{#N/A,#N/A,FALSE,"UNIT";#N/A,#N/A,FALSE,"UNIT";#N/A,#N/A,FALSE,"계정"}</definedName>
    <definedName name="지체" localSheetId="1" hidden="1">{#N/A,#N/A,FALSE,"UNIT";#N/A,#N/A,FALSE,"UNIT";#N/A,#N/A,FALSE,"계정"}</definedName>
    <definedName name="지체" hidden="1">{#N/A,#N/A,FALSE,"UNIT";#N/A,#N/A,FALSE,"UNIT";#N/A,#N/A,FALSE,"계정"}</definedName>
    <definedName name="지표" hidden="1">[881]FAB4생산!#REF!</definedName>
    <definedName name="지호" localSheetId="18" hidden="1">{#N/A,#N/A,FALSE,"단축1";#N/A,#N/A,FALSE,"단축2";#N/A,#N/A,FALSE,"단축3";#N/A,#N/A,FALSE,"장축";#N/A,#N/A,FALSE,"4WD"}</definedName>
    <definedName name="지호" localSheetId="4" hidden="1">{#N/A,#N/A,FALSE,"단축1";#N/A,#N/A,FALSE,"단축2";#N/A,#N/A,FALSE,"단축3";#N/A,#N/A,FALSE,"장축";#N/A,#N/A,FALSE,"4WD"}</definedName>
    <definedName name="지호" localSheetId="6" hidden="1">{#N/A,#N/A,FALSE,"단축1";#N/A,#N/A,FALSE,"단축2";#N/A,#N/A,FALSE,"단축3";#N/A,#N/A,FALSE,"장축";#N/A,#N/A,FALSE,"4WD"}</definedName>
    <definedName name="지호" localSheetId="1"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4"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6"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localSheetId="1"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14">#REF!</definedName>
    <definedName name="직매출" localSheetId="3">#REF!</definedName>
    <definedName name="직매출" localSheetId="4">#REF!</definedName>
    <definedName name="직매출" localSheetId="6">#REF!</definedName>
    <definedName name="직매출">#REF!</definedName>
    <definedName name="직무\" localSheetId="18" hidden="1">{#N/A,#N/A,TRUE,"경전'96(1)";#N/A,#N/A,TRUE,"경전'96 (2)"}</definedName>
    <definedName name="직무\" localSheetId="4" hidden="1">{#N/A,#N/A,TRUE,"경전'96(1)";#N/A,#N/A,TRUE,"경전'96 (2)"}</definedName>
    <definedName name="직무\" localSheetId="6" hidden="1">{#N/A,#N/A,TRUE,"경전'96(1)";#N/A,#N/A,TRUE,"경전'96 (2)"}</definedName>
    <definedName name="직무\" localSheetId="1" hidden="1">{#N/A,#N/A,TRUE,"경전'96(1)";#N/A,#N/A,TRUE,"경전'96 (2)"}</definedName>
    <definedName name="직무\" hidden="1">{#N/A,#N/A,TRUE,"경전'96(1)";#N/A,#N/A,TRUE,"경전'96 (2)"}</definedName>
    <definedName name="직영공사">'[833]2.직영공사'!$B$4:$M$39</definedName>
    <definedName name="직영투" localSheetId="18" hidden="1">{"'7-2지역별'!$A$1:$R$44"}</definedName>
    <definedName name="직영투" localSheetId="4" hidden="1">{"'7-2지역별'!$A$1:$R$44"}</definedName>
    <definedName name="직영투" localSheetId="6" hidden="1">{"'7-2지역별'!$A$1:$R$44"}</definedName>
    <definedName name="직영투" localSheetId="1" hidden="1">{"'7-2지역별'!$A$1:$R$44"}</definedName>
    <definedName name="직영투" hidden="1">{"'7-2지역별'!$A$1:$R$44"}</definedName>
    <definedName name="직영투자3" localSheetId="18" hidden="1">{"'7-2지역별'!$A$1:$R$44"}</definedName>
    <definedName name="직영투자3" localSheetId="4" hidden="1">{"'7-2지역별'!$A$1:$R$44"}</definedName>
    <definedName name="직영투자3" localSheetId="6" hidden="1">{"'7-2지역별'!$A$1:$R$44"}</definedName>
    <definedName name="직영투자3" localSheetId="1" hidden="1">{"'7-2지역별'!$A$1:$R$44"}</definedName>
    <definedName name="직영투자3" hidden="1">{"'7-2지역별'!$A$1:$R$44"}</definedName>
    <definedName name="직영투자점포" localSheetId="18" hidden="1">{"'7-2지역별'!$A$1:$R$44"}</definedName>
    <definedName name="직영투자점포" localSheetId="4" hidden="1">{"'7-2지역별'!$A$1:$R$44"}</definedName>
    <definedName name="직영투자점포" localSheetId="6" hidden="1">{"'7-2지역별'!$A$1:$R$44"}</definedName>
    <definedName name="직영투자점포" localSheetId="1" hidden="1">{"'7-2지역별'!$A$1:$R$44"}</definedName>
    <definedName name="직영투자점포" hidden="1">{"'7-2지역별'!$A$1:$R$44"}</definedName>
    <definedName name="직위">[882]급여표!$B$2:$K$3</definedName>
    <definedName name="직장여성" localSheetId="4">#REF!</definedName>
    <definedName name="직장여성" localSheetId="6">#REF!</definedName>
    <definedName name="직장여성">#REF!</definedName>
    <definedName name="직장인건강" localSheetId="4">#REF!</definedName>
    <definedName name="직장인건강" localSheetId="6">#REF!</definedName>
    <definedName name="직장인건강">#REF!</definedName>
    <definedName name="직장인보장" localSheetId="4">#REF!</definedName>
    <definedName name="직장인보장" localSheetId="6">#REF!</definedName>
    <definedName name="직장인보장">#REF!</definedName>
    <definedName name="직장인저축">#REF!</definedName>
    <definedName name="직장인히트암">#REF!</definedName>
    <definedName name="직전3개월현금흐름" localSheetId="18" hidden="1">{#N/A,#N/A,FALSE,"UNIT";#N/A,#N/A,FALSE,"UNIT";#N/A,#N/A,FALSE,"계정"}</definedName>
    <definedName name="직전3개월현금흐름" localSheetId="4" hidden="1">{#N/A,#N/A,FALSE,"UNIT";#N/A,#N/A,FALSE,"UNIT";#N/A,#N/A,FALSE,"계정"}</definedName>
    <definedName name="직전3개월현금흐름" localSheetId="6" hidden="1">{#N/A,#N/A,FALSE,"UNIT";#N/A,#N/A,FALSE,"UNIT";#N/A,#N/A,FALSE,"계정"}</definedName>
    <definedName name="직전3개월현금흐름" localSheetId="1" hidden="1">{#N/A,#N/A,FALSE,"UNIT";#N/A,#N/A,FALSE,"UNIT";#N/A,#N/A,FALSE,"계정"}</definedName>
    <definedName name="직전3개월현금흐름" hidden="1">{#N/A,#N/A,FALSE,"UNIT";#N/A,#N/A,FALSE,"UNIT";#N/A,#N/A,FALSE,"계정"}</definedName>
    <definedName name="직접경비" localSheetId="14">#REF!</definedName>
    <definedName name="직접경비" localSheetId="3">#REF!</definedName>
    <definedName name="직접경비" localSheetId="4">#REF!</definedName>
    <definedName name="직접경비" localSheetId="6">#REF!</definedName>
    <definedName name="직접경비">#REF!</definedName>
    <definedName name="직접율95" localSheetId="4">#REF!</definedName>
    <definedName name="직접율95" localSheetId="6">#REF!</definedName>
    <definedName name="직접율95">#REF!</definedName>
    <definedName name="직접율96">#REF!</definedName>
    <definedName name="직접율97">#REF!</definedName>
    <definedName name="직접재료" localSheetId="14" hidden="1">{#N/A,#N/A,FALSE,"Sheet5"}</definedName>
    <definedName name="직접재료" localSheetId="18" hidden="1">{#N/A,#N/A,FALSE,"Sheet5"}</definedName>
    <definedName name="직접재료" localSheetId="3" hidden="1">{#N/A,#N/A,FALSE,"Sheet5"}</definedName>
    <definedName name="직접재료" localSheetId="4" hidden="1">{#N/A,#N/A,FALSE,"Sheet5"}</definedName>
    <definedName name="직접재료" localSheetId="6" hidden="1">{#N/A,#N/A,FALSE,"Sheet5"}</definedName>
    <definedName name="직접재료" localSheetId="1" hidden="1">{#N/A,#N/A,FALSE,"Sheet5"}</definedName>
    <definedName name="직접재료" hidden="1">{#N/A,#N/A,FALSE,"Sheet5"}</definedName>
    <definedName name="진" localSheetId="14" hidden="1">{#N/A,#N/A,FALSE,"제목"}</definedName>
    <definedName name="진" localSheetId="18" hidden="1">{#N/A,#N/A,TRUE,"생산";#N/A,#N/A,TRUE,"표지"}</definedName>
    <definedName name="진" localSheetId="3" hidden="1">{#N/A,#N/A,FALSE,"제목"}</definedName>
    <definedName name="진" localSheetId="4" hidden="1">{#N/A,#N/A,TRUE,"생산";#N/A,#N/A,TRUE,"표지"}</definedName>
    <definedName name="진" localSheetId="6" hidden="1">{#N/A,#N/A,TRUE,"생산";#N/A,#N/A,TRUE,"표지"}</definedName>
    <definedName name="진" localSheetId="1" hidden="1">{#N/A,#N/A,TRUE,"생산";#N/A,#N/A,TRUE,"표지"}</definedName>
    <definedName name="진" hidden="1">{#N/A,#N/A,TRUE,"생산";#N/A,#N/A,TRUE,"표지"}</definedName>
    <definedName name="진.." localSheetId="14" hidden="1">{#N/A,#N/A,FALSE,"제목"}</definedName>
    <definedName name="진.." localSheetId="18" hidden="1">{#N/A,#N/A,FALSE,"제목"}</definedName>
    <definedName name="진.." localSheetId="3" hidden="1">{#N/A,#N/A,FALSE,"제목"}</definedName>
    <definedName name="진.." localSheetId="4" hidden="1">{#N/A,#N/A,FALSE,"제목"}</definedName>
    <definedName name="진.." localSheetId="6" hidden="1">{#N/A,#N/A,FALSE,"제목"}</definedName>
    <definedName name="진.." localSheetId="1" hidden="1">{#N/A,#N/A,FALSE,"제목"}</definedName>
    <definedName name="진.." hidden="1">{#N/A,#N/A,FALSE,"제목"}</definedName>
    <definedName name="진단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localSheetId="3" hidden="1">{#N/A,#N/A,FALSE,"COL-HIS"}</definedName>
    <definedName name="진부화" localSheetId="4" hidden="1">{#N/A,#N/A,FALSE,"COL-HIS"}</definedName>
    <definedName name="진부화" localSheetId="6" hidden="1">{#N/A,#N/A,FALSE,"COL-HIS"}</definedName>
    <definedName name="진부화" hidden="1">{#N/A,#N/A,FALSE,"COL-HIS"}</definedName>
    <definedName name="진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55]기구표!$AJ$337:$AK$392</definedName>
    <definedName name="진짜살림" localSheetId="16">[298]!진짜살림</definedName>
    <definedName name="진짜아냐" localSheetId="14">#REF!</definedName>
    <definedName name="진짜아냐" localSheetId="3">#REF!</definedName>
    <definedName name="진짜아냐" localSheetId="4">#REF!</definedName>
    <definedName name="진짜아냐" localSheetId="6">#REF!</definedName>
    <definedName name="진짜아냐">#REF!</definedName>
    <definedName name="진짜연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14" hidden="1">{#N/A,#N/A,FALSE,"BS";#N/A,#N/A,FALSE,"PL";#N/A,#N/A,FALSE,"처분";#N/A,#N/A,FALSE,"현금";#N/A,#N/A,FALSE,"매출";#N/A,#N/A,FALSE,"원가";#N/A,#N/A,FALSE,"경영"}</definedName>
    <definedName name="진짜현금작성조서" localSheetId="18" hidden="1">{#N/A,#N/A,FALSE,"BS";#N/A,#N/A,FALSE,"PL";#N/A,#N/A,FALSE,"처분";#N/A,#N/A,FALSE,"현금";#N/A,#N/A,FALSE,"매출";#N/A,#N/A,FALSE,"원가";#N/A,#N/A,FALSE,"경영"}</definedName>
    <definedName name="진짜현금작성조서" localSheetId="3" hidden="1">{#N/A,#N/A,FALSE,"BS";#N/A,#N/A,FALSE,"PL";#N/A,#N/A,FALSE,"처분";#N/A,#N/A,FALSE,"현금";#N/A,#N/A,FALSE,"매출";#N/A,#N/A,FALSE,"원가";#N/A,#N/A,FALSE,"경영"}</definedName>
    <definedName name="진짜현금작성조서" localSheetId="4" hidden="1">{#N/A,#N/A,FALSE,"BS";#N/A,#N/A,FALSE,"PL";#N/A,#N/A,FALSE,"처분";#N/A,#N/A,FALSE,"현금";#N/A,#N/A,FALSE,"매출";#N/A,#N/A,FALSE,"원가";#N/A,#N/A,FALSE,"경영"}</definedName>
    <definedName name="진짜현금작성조서" localSheetId="6" hidden="1">{#N/A,#N/A,FALSE,"BS";#N/A,#N/A,FALSE,"PL";#N/A,#N/A,FALSE,"처분";#N/A,#N/A,FALSE,"현금";#N/A,#N/A,FALSE,"매출";#N/A,#N/A,FALSE,"원가";#N/A,#N/A,FALSE,"경영"}</definedName>
    <definedName name="진짜현금작성조서" localSheetId="1"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78]진천!$I$10:$K$42</definedName>
    <definedName name="진출의사보유" localSheetId="18"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1" hidden="1">{#N/A,#N/A,FALSE,"단축1";#N/A,#N/A,FALSE,"단축2";#N/A,#N/A,FALSE,"단축3";#N/A,#N/A,FALSE,"장축";#N/A,#N/A,FALSE,"4WD"}</definedName>
    <definedName name="진출의사보유" hidden="1">{#N/A,#N/A,FALSE,"단축1";#N/A,#N/A,FALSE,"단축2";#N/A,#N/A,FALSE,"단축3";#N/A,#N/A,FALSE,"장축";#N/A,#N/A,FALSE,"4WD"}</definedName>
    <definedName name="진태" localSheetId="18" hidden="1">{"'7'!$B$15:$D$32"}</definedName>
    <definedName name="진태" localSheetId="4" hidden="1">{"'7'!$B$15:$D$32"}</definedName>
    <definedName name="진태" localSheetId="6" hidden="1">{"'7'!$B$15:$D$32"}</definedName>
    <definedName name="진태" localSheetId="1" hidden="1">{"'7'!$B$15:$D$32"}</definedName>
    <definedName name="진태" hidden="1">{"'7'!$B$15:$D$32"}</definedName>
    <definedName name="진행사항보고.xls" localSheetId="18" hidden="1">{#N/A,#N/A,FALSE,"97년 투자계획 세부내역 "}</definedName>
    <definedName name="진행사항보고.xls" localSheetId="4" hidden="1">{#N/A,#N/A,FALSE,"97년 투자계획 세부내역 "}</definedName>
    <definedName name="진행사항보고.xls" localSheetId="6" hidden="1">{#N/A,#N/A,FALSE,"97년 투자계획 세부내역 "}</definedName>
    <definedName name="진행사항보고.xls" localSheetId="1" hidden="1">{#N/A,#N/A,FALSE,"97년 투자계획 세부내역 "}</definedName>
    <definedName name="진행사항보고.xls" hidden="1">{#N/A,#N/A,FALSE,"97년 투자계획 세부내역 "}</definedName>
    <definedName name="진흥손익예상"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14">#REF!</definedName>
    <definedName name="질량1" localSheetId="3">#REF!</definedName>
    <definedName name="질량1" localSheetId="4">#REF!</definedName>
    <definedName name="질량1" localSheetId="6">#REF!</definedName>
    <definedName name="질량1">#REF!</definedName>
    <definedName name="질량모멘텀1" localSheetId="14">#REF!</definedName>
    <definedName name="질량모멘텀1" localSheetId="3">#REF!</definedName>
    <definedName name="질량모멘텀1">#REF!</definedName>
    <definedName name="질량유량1" localSheetId="14">#REF!</definedName>
    <definedName name="질량유량1" localSheetId="3">#REF!</definedName>
    <definedName name="질량유량1">#REF!</definedName>
    <definedName name="질량유속1" localSheetId="14">#REF!</definedName>
    <definedName name="질량유속1">#REF!</definedName>
    <definedName name="질병보장계">#REF!</definedName>
    <definedName name="집" localSheetId="14">[253]제조부문배부!$S$7</definedName>
    <definedName name="집" localSheetId="3">[253]제조부문배부!$S$7</definedName>
    <definedName name="집">[254]제조부문배부!$S$7</definedName>
    <definedName name="집계" localSheetId="14">#REF!</definedName>
    <definedName name="집계" localSheetId="3">#REF!</definedName>
    <definedName name="집계">[57]Bands!$B$115:$F$126</definedName>
    <definedName name="집계표" localSheetId="18" hidden="1">{#N/A,#N/A,FALSE,"Sheet1"}</definedName>
    <definedName name="집계표" localSheetId="4" hidden="1">{#N/A,#N/A,FALSE,"Sheet1"}</definedName>
    <definedName name="집계표" localSheetId="6" hidden="1">{#N/A,#N/A,FALSE,"Sheet1"}</definedName>
    <definedName name="집계표" localSheetId="1" hidden="1">{#N/A,#N/A,FALSE,"Sheet1"}</definedName>
    <definedName name="집계표" hidden="1">{#N/A,#N/A,FALSE,"Sheet1"}</definedName>
    <definedName name="집기비품" localSheetId="14">#N/A</definedName>
    <definedName name="집기비품" localSheetId="18">'#22'!집기비품</definedName>
    <definedName name="집기비품" localSheetId="3">#N/A</definedName>
    <definedName name="집기비품" localSheetId="4">'#33'!집기비품</definedName>
    <definedName name="집기비품" localSheetId="6">'#38'!집기비품</definedName>
    <definedName name="집기비품" localSheetId="1">'#42'!집기비품</definedName>
    <definedName name="집기비품">[0]!집기비품</definedName>
    <definedName name="집행내역" localSheetId="18" hidden="1">{#N/A,#N/A,FALSE,"업무전"}</definedName>
    <definedName name="집행내역" localSheetId="4" hidden="1">{#N/A,#N/A,FALSE,"업무전"}</definedName>
    <definedName name="집행내역" localSheetId="6" hidden="1">{#N/A,#N/A,FALSE,"업무전"}</definedName>
    <definedName name="집행내역" localSheetId="1" hidden="1">{#N/A,#N/A,FALSE,"업무전"}</definedName>
    <definedName name="집행내역" hidden="1">{#N/A,#N/A,FALSE,"업무전"}</definedName>
    <definedName name="징수금액">[784]원천징수보고집계현황!$N$10</definedName>
    <definedName name="징수인원">[784]원천징수보고집계현황!$M$7</definedName>
    <definedName name="ㅊ" localSheetId="14" hidden="1">{#N/A,#N/A,FALSE,"BS";#N/A,#N/A,FALSE,"PL";#N/A,#N/A,FALSE,"처분";#N/A,#N/A,FALSE,"현금";#N/A,#N/A,FALSE,"매출";#N/A,#N/A,FALSE,"원가";#N/A,#N/A,FALSE,"경영"}</definedName>
    <definedName name="ㅊ" localSheetId="3" hidden="1">{#N/A,#N/A,FALSE,"BS";#N/A,#N/A,FALSE,"PL";#N/A,#N/A,FALSE,"처분";#N/A,#N/A,FALSE,"현금";#N/A,#N/A,FALSE,"매출";#N/A,#N/A,FALSE,"원가";#N/A,#N/A,FALSE,"경영"}</definedName>
    <definedName name="ㅊ">#REF!</definedName>
    <definedName name="ㅊ1" localSheetId="14" hidden="1">{#N/A,#N/A,TRUE,"매출진척-1";#N/A,#N/A,TRUE,"매출진척-2";#N/A,#N/A,TRUE,"제품실적";#N/A,#N/A,TRUE,"RAC";#N/A,#N/A,TRUE,"PAC ";#N/A,#N/A,TRUE,"재고현황";#N/A,#N/A,TRUE,"공지사항"}</definedName>
    <definedName name="ㅊ1" localSheetId="18" hidden="1">{#N/A,#N/A,TRUE,"매출진척-1";#N/A,#N/A,TRUE,"매출진척-2";#N/A,#N/A,TRUE,"제품실적";#N/A,#N/A,TRUE,"RAC";#N/A,#N/A,TRUE,"PAC ";#N/A,#N/A,TRUE,"재고현황";#N/A,#N/A,TRUE,"공지사항"}</definedName>
    <definedName name="ㅊ1" localSheetId="3" hidden="1">{#N/A,#N/A,TRUE,"매출진척-1";#N/A,#N/A,TRUE,"매출진척-2";#N/A,#N/A,TRUE,"제품실적";#N/A,#N/A,TRUE,"RAC";#N/A,#N/A,TRUE,"PAC ";#N/A,#N/A,TRUE,"재고현황";#N/A,#N/A,TRUE,"공지사항"}</definedName>
    <definedName name="ㅊ1" localSheetId="4" hidden="1">{#N/A,#N/A,TRUE,"매출진척-1";#N/A,#N/A,TRUE,"매출진척-2";#N/A,#N/A,TRUE,"제품실적";#N/A,#N/A,TRUE,"RAC";#N/A,#N/A,TRUE,"PAC ";#N/A,#N/A,TRUE,"재고현황";#N/A,#N/A,TRUE,"공지사항"}</definedName>
    <definedName name="ㅊ1" localSheetId="6" hidden="1">{#N/A,#N/A,TRUE,"매출진척-1";#N/A,#N/A,TRUE,"매출진척-2";#N/A,#N/A,TRUE,"제품실적";#N/A,#N/A,TRUE,"RAC";#N/A,#N/A,TRUE,"PAC ";#N/A,#N/A,TRUE,"재고현황";#N/A,#N/A,TRUE,"공지사항"}</definedName>
    <definedName name="ㅊ1" localSheetId="1"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18" hidden="1">{#N/A,#N/A,FALSE,"UNIT";#N/A,#N/A,FALSE,"UNIT";#N/A,#N/A,FALSE,"계정"}</definedName>
    <definedName name="ㅊㅁㅇ" localSheetId="4" hidden="1">{#N/A,#N/A,FALSE,"UNIT";#N/A,#N/A,FALSE,"UNIT";#N/A,#N/A,FALSE,"계정"}</definedName>
    <definedName name="ㅊㅁㅇ" localSheetId="6" hidden="1">{#N/A,#N/A,FALSE,"UNIT";#N/A,#N/A,FALSE,"UNIT";#N/A,#N/A,FALSE,"계정"}</definedName>
    <definedName name="ㅊㅁㅇ" localSheetId="1" hidden="1">{#N/A,#N/A,FALSE,"UNIT";#N/A,#N/A,FALSE,"UNIT";#N/A,#N/A,FALSE,"계정"}</definedName>
    <definedName name="ㅊㅁㅇ" hidden="1">{#N/A,#N/A,FALSE,"UNIT";#N/A,#N/A,FALSE,"UNIT";#N/A,#N/A,FALSE,"계정"}</definedName>
    <definedName name="ㅊㅂㄷㄱㄹ" localSheetId="18" hidden="1">{#N/A,#N/A,FALSE,"UNIT";#N/A,#N/A,FALSE,"UNIT";#N/A,#N/A,FALSE,"계정"}</definedName>
    <definedName name="ㅊㅂㄷㄱㄹ" localSheetId="4" hidden="1">{#N/A,#N/A,FALSE,"UNIT";#N/A,#N/A,FALSE,"UNIT";#N/A,#N/A,FALSE,"계정"}</definedName>
    <definedName name="ㅊㅂㄷㄱㄹ" localSheetId="6" hidden="1">{#N/A,#N/A,FALSE,"UNIT";#N/A,#N/A,FALSE,"UNIT";#N/A,#N/A,FALSE,"계정"}</definedName>
    <definedName name="ㅊㅂㄷㄱㄹ" localSheetId="1" hidden="1">{#N/A,#N/A,FALSE,"UNIT";#N/A,#N/A,FALSE,"UNIT";#N/A,#N/A,FALSE,"계정"}</definedName>
    <definedName name="ㅊㅂㄷㄱㄹ" hidden="1">{#N/A,#N/A,FALSE,"UNIT";#N/A,#N/A,FALSE,"UNIT";#N/A,#N/A,FALSE,"계정"}</definedName>
    <definedName name="ㅊㅇㅇㅇㅇㅇㅇㅇ" hidden="1">[594]수정시산표!#REF!</definedName>
    <definedName name="ㅊㅈㄹ" localSheetId="18" hidden="1">{#N/A,#N/A,FALSE,"UNIT";#N/A,#N/A,FALSE,"UNIT";#N/A,#N/A,FALSE,"계정"}</definedName>
    <definedName name="ㅊㅈㄹ" localSheetId="4" hidden="1">{#N/A,#N/A,FALSE,"UNIT";#N/A,#N/A,FALSE,"UNIT";#N/A,#N/A,FALSE,"계정"}</definedName>
    <definedName name="ㅊㅈㄹ" localSheetId="6" hidden="1">{#N/A,#N/A,FALSE,"UNIT";#N/A,#N/A,FALSE,"UNIT";#N/A,#N/A,FALSE,"계정"}</definedName>
    <definedName name="ㅊㅈㄹ" localSheetId="1" hidden="1">{#N/A,#N/A,FALSE,"UNIT";#N/A,#N/A,FALSE,"UNIT";#N/A,#N/A,FALSE,"계정"}</definedName>
    <definedName name="ㅊㅈㄹ" hidden="1">{#N/A,#N/A,FALSE,"UNIT";#N/A,#N/A,FALSE,"UNIT";#N/A,#N/A,FALSE,"계정"}</definedName>
    <definedName name="ㅊㅈㅇ" hidden="1">5</definedName>
    <definedName name="ㅊㅊ" localSheetId="14" hidden="1">{#N/A,#N/A,FALSE,"단축1";#N/A,#N/A,FALSE,"단축2";#N/A,#N/A,FALSE,"단축3";#N/A,#N/A,FALSE,"장축";#N/A,#N/A,FALSE,"4WD"}</definedName>
    <definedName name="ㅊㅊ"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3" hidden="1">{#N/A,#N/A,FALSE,"단축1";#N/A,#N/A,FALSE,"단축2";#N/A,#N/A,FALSE,"단축3";#N/A,#N/A,FALSE,"장축";#N/A,#N/A,FALSE,"4WD"}</definedName>
    <definedName name="ㅊㅊ"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16">[681]!BenotaPrn</definedName>
    <definedName name="ㅊㅊㅊ" localSheetId="3" hidden="1">{#N/A,#N/A,FALSE,"단축1";#N/A,#N/A,FALSE,"단축2";#N/A,#N/A,FALSE,"단축3";#N/A,#N/A,FALSE,"장축";#N/A,#N/A,FALSE,"4WD"}</definedName>
    <definedName name="ㅊㅊㅊ" localSheetId="4" hidden="1">{#N/A,#N/A,FALSE,"단축1";#N/A,#N/A,FALSE,"단축2";#N/A,#N/A,FALSE,"단축3";#N/A,#N/A,FALSE,"장축";#N/A,#N/A,FALSE,"4WD"}</definedName>
    <definedName name="ㅊㅊㅊ" localSheetId="6" hidden="1">{#N/A,#N/A,FALSE,"단축1";#N/A,#N/A,FALSE,"단축2";#N/A,#N/A,FALSE,"단축3";#N/A,#N/A,FALSE,"장축";#N/A,#N/A,FALSE,"4WD"}</definedName>
    <definedName name="ㅊㅊㅊ" hidden="1">{#N/A,#N/A,FALSE,"단축1";#N/A,#N/A,FALSE,"단축2";#N/A,#N/A,FALSE,"단축3";#N/A,#N/A,FALSE,"장축";#N/A,#N/A,FALSE,"4WD"}</definedName>
    <definedName name="ㅊㅊㅊㅊ"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18">'#22'!ㅊㅊㅊㅊㅊ</definedName>
    <definedName name="ㅊㅊㅊㅊㅊ" localSheetId="4">'#33'!ㅊㅊㅊㅊㅊ</definedName>
    <definedName name="ㅊㅊㅊㅊㅊ" localSheetId="6">'#38'!ㅊㅊㅊㅊㅊ</definedName>
    <definedName name="ㅊㅊㅊㅊㅊ" localSheetId="1">'#42'!ㅊㅊㅊㅊㅊ</definedName>
    <definedName name="ㅊㅊㅊㅊㅊ">[0]!ㅊㅊㅊㅊㅊ</definedName>
    <definedName name="ㅊㅊㅊㅊㅊ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14" hidden="1">{#N/A,#N/A,FALSE,"정공"}</definedName>
    <definedName name="ㅊㅊㅋㅊㅌㅋㅊㅌ" localSheetId="18" hidden="1">{#N/A,#N/A,FALSE,"정공"}</definedName>
    <definedName name="ㅊㅊㅋㅊㅌㅋㅊㅌ" localSheetId="3" hidden="1">{#N/A,#N/A,FALSE,"정공"}</definedName>
    <definedName name="ㅊㅊㅋㅊㅌㅋㅊㅌ" localSheetId="4" hidden="1">{#N/A,#N/A,FALSE,"정공"}</definedName>
    <definedName name="ㅊㅊㅋㅊㅌㅋㅊㅌ" localSheetId="6" hidden="1">{#N/A,#N/A,FALSE,"정공"}</definedName>
    <definedName name="ㅊㅊㅋㅊㅌㅋㅊㅌ" localSheetId="1" hidden="1">{#N/A,#N/A,FALSE,"정공"}</definedName>
    <definedName name="ㅊㅊㅋㅊㅌㅋㅊㅌ" hidden="1">{#N/A,#N/A,FALSE,"정공"}</definedName>
    <definedName name="ㅊㅋㅌㅍ" localSheetId="18" hidden="1">{#N/A,#N/A,FALSE,"UNIT";#N/A,#N/A,FALSE,"UNIT";#N/A,#N/A,FALSE,"계정"}</definedName>
    <definedName name="ㅊㅋㅌㅍ" localSheetId="4" hidden="1">{#N/A,#N/A,FALSE,"UNIT";#N/A,#N/A,FALSE,"UNIT";#N/A,#N/A,FALSE,"계정"}</definedName>
    <definedName name="ㅊㅋㅌㅍ" localSheetId="6" hidden="1">{#N/A,#N/A,FALSE,"UNIT";#N/A,#N/A,FALSE,"UNIT";#N/A,#N/A,FALSE,"계정"}</definedName>
    <definedName name="ㅊㅋㅌㅍ" localSheetId="1" hidden="1">{#N/A,#N/A,FALSE,"UNIT";#N/A,#N/A,FALSE,"UNIT";#N/A,#N/A,FALSE,"계정"}</definedName>
    <definedName name="ㅊㅋㅌㅍ" hidden="1">{#N/A,#N/A,FALSE,"UNIT";#N/A,#N/A,FALSE,"UNIT";#N/A,#N/A,FALSE,"계정"}</definedName>
    <definedName name="ㅊㅌㅋㅊ" localSheetId="14" hidden="1">{#N/A,#N/A,FALSE,"정공"}</definedName>
    <definedName name="ㅊㅌㅋㅊ" localSheetId="18" hidden="1">{#N/A,#N/A,FALSE,"정공"}</definedName>
    <definedName name="ㅊㅌㅋㅊ" localSheetId="3" hidden="1">{#N/A,#N/A,FALSE,"정공"}</definedName>
    <definedName name="ㅊㅌㅋㅊ" localSheetId="4" hidden="1">{#N/A,#N/A,FALSE,"정공"}</definedName>
    <definedName name="ㅊㅌㅋㅊ" localSheetId="6" hidden="1">{#N/A,#N/A,FALSE,"정공"}</definedName>
    <definedName name="ㅊㅌㅋㅊ" localSheetId="1" hidden="1">{#N/A,#N/A,FALSE,"정공"}</definedName>
    <definedName name="ㅊㅌㅋㅊ" hidden="1">{#N/A,#N/A,FALSE,"정공"}</definedName>
    <definedName name="ㅊㅌ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18" hidden="1">{#N/A,#N/A,FALSE,"UNIT";#N/A,#N/A,FALSE,"UNIT";#N/A,#N/A,FALSE,"계정"}</definedName>
    <definedName name="ㅊ퓨" localSheetId="4" hidden="1">{#N/A,#N/A,FALSE,"UNIT";#N/A,#N/A,FALSE,"UNIT";#N/A,#N/A,FALSE,"계정"}</definedName>
    <definedName name="ㅊ퓨" localSheetId="6" hidden="1">{#N/A,#N/A,FALSE,"UNIT";#N/A,#N/A,FALSE,"UNIT";#N/A,#N/A,FALSE,"계정"}</definedName>
    <definedName name="ㅊ퓨" localSheetId="1" hidden="1">{#N/A,#N/A,FALSE,"UNIT";#N/A,#N/A,FALSE,"UNIT";#N/A,#N/A,FALSE,"계정"}</definedName>
    <definedName name="ㅊ퓨" hidden="1">{#N/A,#N/A,FALSE,"UNIT";#N/A,#N/A,FALSE,"UNIT";#N/A,#N/A,FALSE,"계정"}</definedName>
    <definedName name="ㅊ퓨ㅜㅌㅊ류ㅜ" localSheetId="18" hidden="1">{#N/A,#N/A,FALSE,"UNIT";#N/A,#N/A,FALSE,"UNIT";#N/A,#N/A,FALSE,"계정"}</definedName>
    <definedName name="ㅊ퓨ㅜㅌㅊ류ㅜ" localSheetId="4" hidden="1">{#N/A,#N/A,FALSE,"UNIT";#N/A,#N/A,FALSE,"UNIT";#N/A,#N/A,FALSE,"계정"}</definedName>
    <definedName name="ㅊ퓨ㅜㅌㅊ류ㅜ" localSheetId="6" hidden="1">{#N/A,#N/A,FALSE,"UNIT";#N/A,#N/A,FALSE,"UNIT";#N/A,#N/A,FALSE,"계정"}</definedName>
    <definedName name="ㅊ퓨ㅜㅌㅊ류ㅜ" localSheetId="1"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14" hidden="1">{#N/A,#N/A,FALSE,"ALM-ASISC"}</definedName>
    <definedName name="차" localSheetId="18" hidden="1">{#N/A,#N/A,FALSE,"1.CRITERIA";#N/A,#N/A,FALSE,"2.IS";#N/A,#N/A,FALSE,"3.BS";#N/A,#N/A,FALSE,"4.PER PL";#N/A,#N/A,FALSE,"5.INVESTMENT";#N/A,#N/A,FALSE,"6.공문";#N/A,#N/A,FALSE,"7.netinvest"}</definedName>
    <definedName name="차" localSheetId="3" hidden="1">{#N/A,#N/A,FALSE,"1.CRITERIA";#N/A,#N/A,FALSE,"2.IS";#N/A,#N/A,FALSE,"3.BS";#N/A,#N/A,FALSE,"4.PER PL";#N/A,#N/A,FALSE,"5.INVESTMENT";#N/A,#N/A,FALSE,"6.공문";#N/A,#N/A,FALSE,"7.netinvest"}</definedName>
    <definedName name="차" localSheetId="4" hidden="1">{#N/A,#N/A,FALSE,"1.CRITERIA";#N/A,#N/A,FALSE,"2.IS";#N/A,#N/A,FALSE,"3.BS";#N/A,#N/A,FALSE,"4.PER PL";#N/A,#N/A,FALSE,"5.INVESTMENT";#N/A,#N/A,FALSE,"6.공문";#N/A,#N/A,FALSE,"7.netinvest"}</definedName>
    <definedName name="차" localSheetId="6" hidden="1">{#N/A,#N/A,FALSE,"1.CRITERIA";#N/A,#N/A,FALSE,"2.IS";#N/A,#N/A,FALSE,"3.BS";#N/A,#N/A,FALSE,"4.PER PL";#N/A,#N/A,FALSE,"5.INVESTMENT";#N/A,#N/A,FALSE,"6.공문";#N/A,#N/A,FALSE,"7.netinvest"}</definedName>
    <definedName name="차" localSheetId="1"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18" hidden="1">{#N/A,#N/A,FALSE,"UNIT";#N/A,#N/A,FALSE,"UNIT";#N/A,#N/A,FALSE,"계정"}</definedName>
    <definedName name="차." localSheetId="4" hidden="1">{#N/A,#N/A,FALSE,"UNIT";#N/A,#N/A,FALSE,"UNIT";#N/A,#N/A,FALSE,"계정"}</definedName>
    <definedName name="차." localSheetId="6" hidden="1">{#N/A,#N/A,FALSE,"UNIT";#N/A,#N/A,FALSE,"UNIT";#N/A,#N/A,FALSE,"계정"}</definedName>
    <definedName name="차." localSheetId="1" hidden="1">{#N/A,#N/A,FALSE,"UNIT";#N/A,#N/A,FALSE,"UNIT";#N/A,#N/A,FALSE,"계정"}</definedName>
    <definedName name="차." hidden="1">{#N/A,#N/A,FALSE,"UNIT";#N/A,#N/A,FALSE,"UNIT";#N/A,#N/A,FALSE,"계정"}</definedName>
    <definedName name="차.ㅇ" localSheetId="18" hidden="1">{#N/A,#N/A,FALSE,"UNIT";#N/A,#N/A,FALSE,"UNIT";#N/A,#N/A,FALSE,"계정"}</definedName>
    <definedName name="차.ㅇ" localSheetId="4" hidden="1">{#N/A,#N/A,FALSE,"UNIT";#N/A,#N/A,FALSE,"UNIT";#N/A,#N/A,FALSE,"계정"}</definedName>
    <definedName name="차.ㅇ" localSheetId="6" hidden="1">{#N/A,#N/A,FALSE,"UNIT";#N/A,#N/A,FALSE,"UNIT";#N/A,#N/A,FALSE,"계정"}</definedName>
    <definedName name="차.ㅇ" localSheetId="1" hidden="1">{#N/A,#N/A,FALSE,"UNIT";#N/A,#N/A,FALSE,"UNIT";#N/A,#N/A,FALSE,"계정"}</definedName>
    <definedName name="차.ㅇ" hidden="1">{#N/A,#N/A,FALSE,"UNIT";#N/A,#N/A,FALSE,"UNIT";#N/A,#N/A,FALSE,"계정"}</definedName>
    <definedName name="차_1" localSheetId="18" hidden="1">{0,0,0,0;0,0,0,0;0,0,0,0;0,0,0,0;0,0,0,0;0,0,0,0;#N/A,#N/A,FALSE,0;#N/A,#N/A,FALSE,0;#N/A,#N/A,FALSE,0;#N/A,#N/A,FALSE,0}</definedName>
    <definedName name="차_1" localSheetId="4" hidden="1">{0,0,0,0;0,0,0,0;0,0,0,0;0,0,0,0;0,0,0,0;0,0,0,0;#N/A,#N/A,FALSE,0;#N/A,#N/A,FALSE,0;#N/A,#N/A,FALSE,0;#N/A,#N/A,FALSE,0}</definedName>
    <definedName name="차_1" localSheetId="6" hidden="1">{0,0,0,0;0,0,0,0;0,0,0,0;0,0,0,0;0,0,0,0;0,0,0,0;#N/A,#N/A,FALSE,0;#N/A,#N/A,FALSE,0;#N/A,#N/A,FALSE,0;#N/A,#N/A,FALSE,0}</definedName>
    <definedName name="차_1" localSheetId="1" hidden="1">{0,0,0,0;0,0,0,0;0,0,0,0;0,0,0,0;0,0,0,0;0,0,0,0;#N/A,#N/A,FALSE,0;#N/A,#N/A,FALSE,0;#N/A,#N/A,FALSE,0;#N/A,#N/A,FALSE,0}</definedName>
    <definedName name="차_1" hidden="1">{0,0,0,0;0,0,0,0;0,0,0,0;0,0,0,0;0,0,0,0;0,0,0,0;#N/A,#N/A,FALSE,0;#N/A,#N/A,FALSE,0;#N/A,#N/A,FALSE,0;#N/A,#N/A,FALSE,0}</definedName>
    <definedName name="차_2" localSheetId="18" hidden="1">{0,0,0,0;0,0,0,0;0,0,0,0;0,0,0,0;0,0,0,0;0,0,0,0;#N/A,#N/A,FALSE,0;#N/A,#N/A,FALSE,0;#N/A,#N/A,FALSE,0;#N/A,#N/A,FALSE,0}</definedName>
    <definedName name="차_2" localSheetId="4" hidden="1">{0,0,0,0;0,0,0,0;0,0,0,0;0,0,0,0;0,0,0,0;0,0,0,0;#N/A,#N/A,FALSE,0;#N/A,#N/A,FALSE,0;#N/A,#N/A,FALSE,0;#N/A,#N/A,FALSE,0}</definedName>
    <definedName name="차_2" localSheetId="6" hidden="1">{0,0,0,0;0,0,0,0;0,0,0,0;0,0,0,0;0,0,0,0;0,0,0,0;#N/A,#N/A,FALSE,0;#N/A,#N/A,FALSE,0;#N/A,#N/A,FALSE,0;#N/A,#N/A,FALSE,0}</definedName>
    <definedName name="차_2" localSheetId="1" hidden="1">{0,0,0,0;0,0,0,0;0,0,0,0;0,0,0,0;0,0,0,0;0,0,0,0;#N/A,#N/A,FALSE,0;#N/A,#N/A,FALSE,0;#N/A,#N/A,FALSE,0;#N/A,#N/A,FALSE,0}</definedName>
    <definedName name="차_2" hidden="1">{0,0,0,0;0,0,0,0;0,0,0,0;0,0,0,0;0,0,0,0;0,0,0,0;#N/A,#N/A,FALSE,0;#N/A,#N/A,FALSE,0;#N/A,#N/A,FALSE,0;#N/A,#N/A,FALSE,0}</definedName>
    <definedName name="차_3" localSheetId="18" hidden="1">{0,0,0,0;0,0,0,0;0,0,0,0;0,0,0,0;0,0,0,0;0,0,0,0;#N/A,#N/A,FALSE,0;#N/A,#N/A,FALSE,0;#N/A,#N/A,FALSE,0;#N/A,#N/A,FALSE,0}</definedName>
    <definedName name="차_3" localSheetId="4" hidden="1">{0,0,0,0;0,0,0,0;0,0,0,0;0,0,0,0;0,0,0,0;0,0,0,0;#N/A,#N/A,FALSE,0;#N/A,#N/A,FALSE,0;#N/A,#N/A,FALSE,0;#N/A,#N/A,FALSE,0}</definedName>
    <definedName name="차_3" localSheetId="6" hidden="1">{0,0,0,0;0,0,0,0;0,0,0,0;0,0,0,0;0,0,0,0;0,0,0,0;#N/A,#N/A,FALSE,0;#N/A,#N/A,FALSE,0;#N/A,#N/A,FALSE,0;#N/A,#N/A,FALSE,0}</definedName>
    <definedName name="차_3" localSheetId="1" hidden="1">{0,0,0,0;0,0,0,0;0,0,0,0;0,0,0,0;0,0,0,0;0,0,0,0;#N/A,#N/A,FALSE,0;#N/A,#N/A,FALSE,0;#N/A,#N/A,FALSE,0;#N/A,#N/A,FALSE,0}</definedName>
    <definedName name="차_3" hidden="1">{0,0,0,0;0,0,0,0;0,0,0,0;0,0,0,0;0,0,0,0;0,0,0,0;#N/A,#N/A,FALSE,0;#N/A,#N/A,FALSE,0;#N/A,#N/A,FALSE,0;#N/A,#N/A,FALSE,0}</definedName>
    <definedName name="차_4" localSheetId="18" hidden="1">{0,0,0,0;0,0,0,0;0,0,0,0;0,0,0,0;0,0,0,0;0,0,0,0;#N/A,#N/A,FALSE,0;#N/A,#N/A,FALSE,0;#N/A,#N/A,FALSE,0;#N/A,#N/A,FALSE,0}</definedName>
    <definedName name="차_4" localSheetId="4" hidden="1">{0,0,0,0;0,0,0,0;0,0,0,0;0,0,0,0;0,0,0,0;0,0,0,0;#N/A,#N/A,FALSE,0;#N/A,#N/A,FALSE,0;#N/A,#N/A,FALSE,0;#N/A,#N/A,FALSE,0}</definedName>
    <definedName name="차_4" localSheetId="6" hidden="1">{0,0,0,0;0,0,0,0;0,0,0,0;0,0,0,0;0,0,0,0;0,0,0,0;#N/A,#N/A,FALSE,0;#N/A,#N/A,FALSE,0;#N/A,#N/A,FALSE,0;#N/A,#N/A,FALSE,0}</definedName>
    <definedName name="차_4" localSheetId="1" hidden="1">{0,0,0,0;0,0,0,0;0,0,0,0;0,0,0,0;0,0,0,0;0,0,0,0;#N/A,#N/A,FALSE,0;#N/A,#N/A,FALSE,0;#N/A,#N/A,FALSE,0;#N/A,#N/A,FALSE,0}</definedName>
    <definedName name="차_4" hidden="1">{0,0,0,0;0,0,0,0;0,0,0,0;0,0,0,0;0,0,0,0;0,0,0,0;#N/A,#N/A,FALSE,0;#N/A,#N/A,FALSE,0;#N/A,#N/A,FALSE,0;#N/A,#N/A,FALSE,0}</definedName>
    <definedName name="차_5" localSheetId="18" hidden="1">{0,0,0,0;0,0,0,0;0,0,0,0;0,0,0,0;0,0,0,0;0,0,0,0;#N/A,#N/A,FALSE,0;#N/A,#N/A,FALSE,0;#N/A,#N/A,FALSE,0;#N/A,#N/A,FALSE,0}</definedName>
    <definedName name="차_5" localSheetId="4" hidden="1">{0,0,0,0;0,0,0,0;0,0,0,0;0,0,0,0;0,0,0,0;0,0,0,0;#N/A,#N/A,FALSE,0;#N/A,#N/A,FALSE,0;#N/A,#N/A,FALSE,0;#N/A,#N/A,FALSE,0}</definedName>
    <definedName name="차_5" localSheetId="6" hidden="1">{0,0,0,0;0,0,0,0;0,0,0,0;0,0,0,0;0,0,0,0;0,0,0,0;#N/A,#N/A,FALSE,0;#N/A,#N/A,FALSE,0;#N/A,#N/A,FALSE,0;#N/A,#N/A,FALSE,0}</definedName>
    <definedName name="차_5" localSheetId="1" hidden="1">{0,0,0,0;0,0,0,0;0,0,0,0;0,0,0,0;0,0,0,0;0,0,0,0;#N/A,#N/A,FALSE,0;#N/A,#N/A,FALSE,0;#N/A,#N/A,FALSE,0;#N/A,#N/A,FALSE,0}</definedName>
    <definedName name="차_5" hidden="1">{0,0,0,0;0,0,0,0;0,0,0,0;0,0,0,0;0,0,0,0;0,0,0,0;#N/A,#N/A,FALSE,0;#N/A,#N/A,FALSE,0;#N/A,#N/A,FALSE,0;#N/A,#N/A,FALSE,0}</definedName>
    <definedName name="차_월">[883]부산9503!#REF!</definedName>
    <definedName name="차라리" localSheetId="14" hidden="1">{#N/A,#N/A,FALSE,"KMC최종회의(7월) 자료"}</definedName>
    <definedName name="차라리" localSheetId="18" hidden="1">{#N/A,#N/A,FALSE,"KMC최종회의(7월) 자료"}</definedName>
    <definedName name="차라리" localSheetId="3" hidden="1">{#N/A,#N/A,FALSE,"KMC최종회의(7월) 자료"}</definedName>
    <definedName name="차라리" localSheetId="4" hidden="1">{#N/A,#N/A,FALSE,"KMC최종회의(7월) 자료"}</definedName>
    <definedName name="차라리" localSheetId="6" hidden="1">{#N/A,#N/A,FALSE,"KMC최종회의(7월) 자료"}</definedName>
    <definedName name="차라리" localSheetId="1" hidden="1">{#N/A,#N/A,FALSE,"KMC최종회의(7월) 자료"}</definedName>
    <definedName name="차라리" hidden="1">{#N/A,#N/A,FALSE,"KMC최종회의(7월) 자료"}</definedName>
    <definedName name="차량" localSheetId="18" hidden="1">{#N/A,#N/A,FALSE,"UNIT";#N/A,#N/A,FALSE,"UNIT";#N/A,#N/A,FALSE,"계정"}</definedName>
    <definedName name="차량" localSheetId="4" hidden="1">{#N/A,#N/A,FALSE,"UNIT";#N/A,#N/A,FALSE,"UNIT";#N/A,#N/A,FALSE,"계정"}</definedName>
    <definedName name="차량" localSheetId="6" hidden="1">{#N/A,#N/A,FALSE,"UNIT";#N/A,#N/A,FALSE,"UNIT";#N/A,#N/A,FALSE,"계정"}</definedName>
    <definedName name="차량" localSheetId="1" hidden="1">{#N/A,#N/A,FALSE,"UNIT";#N/A,#N/A,FALSE,"UNIT";#N/A,#N/A,FALSE,"계정"}</definedName>
    <definedName name="차량" hidden="1">{#N/A,#N/A,FALSE,"UNIT";#N/A,#N/A,FALSE,"UNIT";#N/A,#N/A,FALSE,"계정"}</definedName>
    <definedName name="차량2" localSheetId="14" hidden="1">#REF!</definedName>
    <definedName name="차량2" localSheetId="3" hidden="1">#REF!</definedName>
    <definedName name="차량2" localSheetId="4" hidden="1">#REF!</definedName>
    <definedName name="차량2" localSheetId="6" hidden="1">#REF!</definedName>
    <definedName name="차량2" hidden="1">#REF!</definedName>
    <definedName name="차량SVC" localSheetId="18" hidden="1">{#N/A,#N/A,FALSE,"UNIT";#N/A,#N/A,FALSE,"UNIT";#N/A,#N/A,FALSE,"계정"}</definedName>
    <definedName name="차량SVC" localSheetId="4" hidden="1">{#N/A,#N/A,FALSE,"UNIT";#N/A,#N/A,FALSE,"UNIT";#N/A,#N/A,FALSE,"계정"}</definedName>
    <definedName name="차량SVC" localSheetId="6" hidden="1">{#N/A,#N/A,FALSE,"UNIT";#N/A,#N/A,FALSE,"UNIT";#N/A,#N/A,FALSE,"계정"}</definedName>
    <definedName name="차량SVC" localSheetId="1" hidden="1">{#N/A,#N/A,FALSE,"UNIT";#N/A,#N/A,FALSE,"UNIT";#N/A,#N/A,FALSE,"계정"}</definedName>
    <definedName name="차량SVC" hidden="1">{#N/A,#N/A,FALSE,"UNIT";#N/A,#N/A,FALSE,"UNIT";#N/A,#N/A,FALSE,"계정"}</definedName>
    <definedName name="차량대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량대수"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18" hidden="1">{#N/A,#N/A,FALSE,"Sheet5"}</definedName>
    <definedName name="차량별손익보고2" localSheetId="4" hidden="1">{#N/A,#N/A,FALSE,"Sheet5"}</definedName>
    <definedName name="차량별손익보고2" localSheetId="6" hidden="1">{#N/A,#N/A,FALSE,"Sheet5"}</definedName>
    <definedName name="차량별손익보고2" localSheetId="1" hidden="1">{#N/A,#N/A,FALSE,"Sheet5"}</definedName>
    <definedName name="차량별손익보고2" hidden="1">{#N/A,#N/A,FALSE,"Sheet5"}</definedName>
    <definedName name="차량시부인">#REF!</definedName>
    <definedName name="차량용" localSheetId="18" hidden="1">{#N/A,#N/A,FALSE,"PART-1234-8-12-9(41)";#N/A,#N/A,FALSE,"PARTS-2(3)";#N/A,#N/A,FALSE,"VAN SYSTEM";#N/A,#N/A,FALSE,"PARTS-10(26)";#N/A,#N/A,FALSE,"PART-5-6-7-11(14)";#N/A,#N/A,FALSE,"PARTS-4(3)";#N/A,#N/A,FALSE,"PCLASS"}</definedName>
    <definedName name="차량용" localSheetId="4" hidden="1">{#N/A,#N/A,FALSE,"PART-1234-8-12-9(41)";#N/A,#N/A,FALSE,"PARTS-2(3)";#N/A,#N/A,FALSE,"VAN SYSTEM";#N/A,#N/A,FALSE,"PARTS-10(26)";#N/A,#N/A,FALSE,"PART-5-6-7-11(14)";#N/A,#N/A,FALSE,"PARTS-4(3)";#N/A,#N/A,FALSE,"PCLASS"}</definedName>
    <definedName name="차량용" localSheetId="6" hidden="1">{#N/A,#N/A,FALSE,"PART-1234-8-12-9(41)";#N/A,#N/A,FALSE,"PARTS-2(3)";#N/A,#N/A,FALSE,"VAN SYSTEM";#N/A,#N/A,FALSE,"PARTS-10(26)";#N/A,#N/A,FALSE,"PART-5-6-7-11(14)";#N/A,#N/A,FALSE,"PARTS-4(3)";#N/A,#N/A,FALSE,"PCLASS"}</definedName>
    <definedName name="차량용" localSheetId="1"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14">#N/A</definedName>
    <definedName name="차량운반구" localSheetId="18" hidden="1">{"'손익현황'!$A$1:$J$29"}</definedName>
    <definedName name="차량운반구" localSheetId="3">#N/A</definedName>
    <definedName name="차량운반구" localSheetId="4" hidden="1">{"'손익현황'!$A$1:$J$29"}</definedName>
    <definedName name="차량운반구" localSheetId="6" hidden="1">{"'손익현황'!$A$1:$J$29"}</definedName>
    <definedName name="차량운반구" localSheetId="1" hidden="1">{"'손익현황'!$A$1:$J$29"}</definedName>
    <definedName name="차량운반구" hidden="1">{"'손익현황'!$A$1:$J$29"}</definedName>
    <definedName name="차량운반구_1" localSheetId="18" hidden="1">{"'손익현황'!$A$1:$J$29"}</definedName>
    <definedName name="차량운반구_1" localSheetId="4" hidden="1">{"'손익현황'!$A$1:$J$29"}</definedName>
    <definedName name="차량운반구_1" localSheetId="6" hidden="1">{"'손익현황'!$A$1:$J$29"}</definedName>
    <definedName name="차량운반구_1" localSheetId="1" hidden="1">{"'손익현황'!$A$1:$J$29"}</definedName>
    <definedName name="차량운반구_1" hidden="1">{"'손익현황'!$A$1:$J$29"}</definedName>
    <definedName name="차량운반구_2" localSheetId="18" hidden="1">{"'손익현황'!$A$1:$J$29"}</definedName>
    <definedName name="차량운반구_2" localSheetId="4" hidden="1">{"'손익현황'!$A$1:$J$29"}</definedName>
    <definedName name="차량운반구_2" localSheetId="6" hidden="1">{"'손익현황'!$A$1:$J$29"}</definedName>
    <definedName name="차량운반구_2" localSheetId="1" hidden="1">{"'손익현황'!$A$1:$J$29"}</definedName>
    <definedName name="차량운반구_2" hidden="1">{"'손익현황'!$A$1:$J$29"}</definedName>
    <definedName name="차량운반구_3" localSheetId="18" hidden="1">{"'손익현황'!$A$1:$J$29"}</definedName>
    <definedName name="차량운반구_3" localSheetId="4" hidden="1">{"'손익현황'!$A$1:$J$29"}</definedName>
    <definedName name="차량운반구_3" localSheetId="6" hidden="1">{"'손익현황'!$A$1:$J$29"}</definedName>
    <definedName name="차량운반구_3" localSheetId="1" hidden="1">{"'손익현황'!$A$1:$J$29"}</definedName>
    <definedName name="차량운반구_3" hidden="1">{"'손익현황'!$A$1:$J$29"}</definedName>
    <definedName name="차량유지비">[671]절대지우지말것!$E$49:$F$49</definedName>
    <definedName name="차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884]Data_1712!$S$4:$S$28290</definedName>
    <definedName name="차변추가" localSheetId="4">#REF!</definedName>
    <definedName name="차변추가" localSheetId="6">#REF!</definedName>
    <definedName name="차변추가">#REF!</definedName>
    <definedName name="차성준" localSheetId="14" hidden="1">{"'Sheet1'!$A$1:$H$36"}</definedName>
    <definedName name="차성준" localSheetId="18" hidden="1">{"'Sheet1'!$A$1:$H$36"}</definedName>
    <definedName name="차성준" localSheetId="3" hidden="1">{"'Sheet1'!$A$1:$H$36"}</definedName>
    <definedName name="차성준" localSheetId="4" hidden="1">{"'Sheet1'!$A$1:$H$36"}</definedName>
    <definedName name="차성준" localSheetId="6" hidden="1">{"'Sheet1'!$A$1:$H$36"}</definedName>
    <definedName name="차성준" localSheetId="1" hidden="1">{"'Sheet1'!$A$1:$H$36"}</definedName>
    <definedName name="차성준" hidden="1">{"'Sheet1'!$A$1:$H$36"}</definedName>
    <definedName name="차순창"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18" hidden="1">{#N/A,#N/A,FALSE,"KMC최종회의(7월) 자료"}</definedName>
    <definedName name="차월분석2" localSheetId="4" hidden="1">{#N/A,#N/A,FALSE,"KMC최종회의(7월) 자료"}</definedName>
    <definedName name="차월분석2" localSheetId="6" hidden="1">{#N/A,#N/A,FALSE,"KMC최종회의(7월) 자료"}</definedName>
    <definedName name="차월분석2" localSheetId="1" hidden="1">{#N/A,#N/A,FALSE,"KMC최종회의(7월) 자료"}</definedName>
    <definedName name="차월분석2" hidden="1">{#N/A,#N/A,FALSE,"KMC최종회의(7월) 자료"}</definedName>
    <definedName name="차월환율">'[721]8월'!$A$4</definedName>
    <definedName name="차이" localSheetId="4">#REF!</definedName>
    <definedName name="차이" localSheetId="6">#REF!</definedName>
    <definedName name="차이">#REF!</definedName>
    <definedName name="차이분서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18" hidden="1">{"'Sheet1'!$A$1:$D$15"}</definedName>
    <definedName name="차이조정분" localSheetId="4" hidden="1">{"'Sheet1'!$A$1:$D$15"}</definedName>
    <definedName name="차이조정분" localSheetId="6" hidden="1">{"'Sheet1'!$A$1:$D$15"}</definedName>
    <definedName name="차이조정분" localSheetId="1" hidden="1">{"'Sheet1'!$A$1:$D$15"}</definedName>
    <definedName name="차이조정분" hidden="1">{"'Sheet1'!$A$1:$D$15"}</definedName>
    <definedName name="차이조회">'[885]BS(5월-경리과)'!#REF!</definedName>
    <definedName name="차이증감" localSheetId="4">[796]손익계산서!#REF!,[796]손익계산서!#REF!,[796]손익계산서!#REF!,[796]손익계산서!#REF!,[796]손익계산서!$A$9:$H$88</definedName>
    <definedName name="차이증감" localSheetId="6">[796]손익계산서!#REF!,[796]손익계산서!#REF!,[796]손익계산서!#REF!,[796]손익계산서!#REF!,[796]손익계산서!$A$9:$H$88</definedName>
    <definedName name="차이증감">[796]손익계산서!#REF!,[796]손익계산서!#REF!,[796]손익계산서!#REF!,[796]손익계산서!#REF!,[796]손익계산서!$A$9:$H$88</definedName>
    <definedName name="차이현황1" localSheetId="14" hidden="1">#REF!</definedName>
    <definedName name="차이현황1" localSheetId="3" hidden="1">#REF!</definedName>
    <definedName name="차이현황1" localSheetId="4" hidden="1">#REF!</definedName>
    <definedName name="차이현황1" localSheetId="6" hidden="1">#REF!</definedName>
    <definedName name="차이현황1" hidden="1">#REF!</definedName>
    <definedName name="차입" localSheetId="4">#REF!</definedName>
    <definedName name="차입" localSheetId="6">#REF!</definedName>
    <definedName name="차입">#REF!</definedName>
    <definedName name="차입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18" hidden="1">{"'분양원가'!$B$1:$F$113"}</definedName>
    <definedName name="차입명세" localSheetId="4" hidden="1">{"'분양원가'!$B$1:$F$113"}</definedName>
    <definedName name="차입명세" localSheetId="6" hidden="1">{"'분양원가'!$B$1:$F$113"}</definedName>
    <definedName name="차입명세" localSheetId="1" hidden="1">{"'분양원가'!$B$1:$F$113"}</definedName>
    <definedName name="차입명세" hidden="1">{"'분양원가'!$B$1:$F$113"}</definedName>
    <definedName name="差入保証金" localSheetId="18" hidden="1">{"'買掛金'!$J$6"}</definedName>
    <definedName name="差入保証金" localSheetId="4" hidden="1">{"'買掛金'!$J$6"}</definedName>
    <definedName name="差入保証金" localSheetId="6" hidden="1">{"'買掛金'!$J$6"}</definedName>
    <definedName name="差入保証金" localSheetId="1" hidden="1">{"'買掛金'!$J$6"}</definedName>
    <definedName name="差入保証金" hidden="1">{"'買掛金'!$J$6"}</definedName>
    <definedName name="차입월dat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월data"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18" hidden="1">{#N/A,#N/A,TRUE,"Y생산";#N/A,#N/A,TRUE,"Y판매";#N/A,#N/A,TRUE,"Y총물량";#N/A,#N/A,TRUE,"Y능력";#N/A,#N/A,TRUE,"YKD"}</definedName>
    <definedName name="차종" localSheetId="4" hidden="1">{#N/A,#N/A,TRUE,"Y생산";#N/A,#N/A,TRUE,"Y판매";#N/A,#N/A,TRUE,"Y총물량";#N/A,#N/A,TRUE,"Y능력";#N/A,#N/A,TRUE,"YKD"}</definedName>
    <definedName name="차종" localSheetId="6" hidden="1">{#N/A,#N/A,TRUE,"Y생산";#N/A,#N/A,TRUE,"Y판매";#N/A,#N/A,TRUE,"Y총물량";#N/A,#N/A,TRUE,"Y능력";#N/A,#N/A,TRUE,"YKD"}</definedName>
    <definedName name="차종" localSheetId="1" hidden="1">{#N/A,#N/A,TRUE,"Y생산";#N/A,#N/A,TRUE,"Y판매";#N/A,#N/A,TRUE,"Y총물량";#N/A,#N/A,TRUE,"Y능력";#N/A,#N/A,TRUE,"YKD"}</definedName>
    <definedName name="차종" hidden="1">{#N/A,#N/A,TRUE,"Y생산";#N/A,#N/A,TRUE,"Y판매";#N/A,#N/A,TRUE,"Y총물량";#N/A,#N/A,TRUE,"Y능력";#N/A,#N/A,TRUE,"YKD"}</definedName>
    <definedName name="차종별" localSheetId="18" hidden="1">{#N/A,#N/A,TRUE,"Y생산";#N/A,#N/A,TRUE,"Y판매";#N/A,#N/A,TRUE,"Y총물량";#N/A,#N/A,TRUE,"Y능력";#N/A,#N/A,TRUE,"YKD"}</definedName>
    <definedName name="차종별" localSheetId="4" hidden="1">{#N/A,#N/A,TRUE,"Y생산";#N/A,#N/A,TRUE,"Y판매";#N/A,#N/A,TRUE,"Y총물량";#N/A,#N/A,TRUE,"Y능력";#N/A,#N/A,TRUE,"YKD"}</definedName>
    <definedName name="차종별" localSheetId="6" hidden="1">{#N/A,#N/A,TRUE,"Y생산";#N/A,#N/A,TRUE,"Y판매";#N/A,#N/A,TRUE,"Y총물량";#N/A,#N/A,TRUE,"Y능력";#N/A,#N/A,TRUE,"YKD"}</definedName>
    <definedName name="차종별" localSheetId="1" hidden="1">{#N/A,#N/A,TRUE,"Y생산";#N/A,#N/A,TRUE,"Y판매";#N/A,#N/A,TRUE,"Y총물량";#N/A,#N/A,TRUE,"Y능력";#N/A,#N/A,TRUE,"YKD"}</definedName>
    <definedName name="차종별" hidden="1">{#N/A,#N/A,TRUE,"Y생산";#N/A,#N/A,TRUE,"Y판매";#N/A,#N/A,TRUE,"Y총물량";#N/A,#N/A,TRUE,"Y능력";#N/A,#N/A,TRUE,"YKD"}</definedName>
    <definedName name="차질물량" hidden="1">[40]양식3!#REF!</definedName>
    <definedName name="차집관로" localSheetId="18" hidden="1">{#N/A,#N/A,FALSE,"신청통보";#N/A,#N/A,FALSE,"기성확인서";#N/A,#N/A,FALSE,"기성내역서"}</definedName>
    <definedName name="차집관로" localSheetId="4" hidden="1">{#N/A,#N/A,FALSE,"신청통보";#N/A,#N/A,FALSE,"기성확인서";#N/A,#N/A,FALSE,"기성내역서"}</definedName>
    <definedName name="차집관로" localSheetId="6" hidden="1">{#N/A,#N/A,FALSE,"신청통보";#N/A,#N/A,FALSE,"기성확인서";#N/A,#N/A,FALSE,"기성내역서"}</definedName>
    <definedName name="차집관로" localSheetId="1" hidden="1">{#N/A,#N/A,FALSE,"신청통보";#N/A,#N/A,FALSE,"기성확인서";#N/A,#N/A,FALSE,"기성내역서"}</definedName>
    <definedName name="차집관로" hidden="1">{#N/A,#N/A,FALSE,"신청통보";#N/A,#N/A,FALSE,"기성확인서";#N/A,#N/A,FALSE,"기성내역서"}</definedName>
    <definedName name="차체1" localSheetId="18" hidden="1">{#N/A,#N/A,FALSE,"단축1";#N/A,#N/A,FALSE,"단축2";#N/A,#N/A,FALSE,"단축3";#N/A,#N/A,FALSE,"장축";#N/A,#N/A,FALSE,"4WD"}</definedName>
    <definedName name="차체1" localSheetId="4" hidden="1">{#N/A,#N/A,FALSE,"단축1";#N/A,#N/A,FALSE,"단축2";#N/A,#N/A,FALSE,"단축3";#N/A,#N/A,FALSE,"장축";#N/A,#N/A,FALSE,"4WD"}</definedName>
    <definedName name="차체1" localSheetId="6" hidden="1">{#N/A,#N/A,FALSE,"단축1";#N/A,#N/A,FALSE,"단축2";#N/A,#N/A,FALSE,"단축3";#N/A,#N/A,FALSE,"장축";#N/A,#N/A,FALSE,"4WD"}</definedName>
    <definedName name="차체1" localSheetId="1" hidden="1">{#N/A,#N/A,FALSE,"단축1";#N/A,#N/A,FALSE,"단축2";#N/A,#N/A,FALSE,"단축3";#N/A,#N/A,FALSE,"장축";#N/A,#N/A,FALSE,"4WD"}</definedName>
    <definedName name="차체1" hidden="1">{#N/A,#N/A,FALSE,"단축1";#N/A,#N/A,FALSE,"단축2";#N/A,#N/A,FALSE,"단축3";#N/A,#N/A,FALSE,"장축";#N/A,#N/A,FALSE,"4WD"}</definedName>
    <definedName name="차체BC" localSheetId="14">[253]제조부문배부!$M$10</definedName>
    <definedName name="차체BC" localSheetId="3">[253]제조부문배부!$M$10</definedName>
    <definedName name="차체BC">[254]제조부문배부!$M$10</definedName>
    <definedName name="차체MH" localSheetId="14">[253]제조부문배부!$M$8</definedName>
    <definedName name="차체MH" localSheetId="3">[253]제조부문배부!$M$8</definedName>
    <definedName name="차체MH">[254]제조부문배부!$M$8</definedName>
    <definedName name="차체기술" localSheetId="14">[253]제조부문배부!$M$6</definedName>
    <definedName name="차체기술" localSheetId="3">[253]제조부문배부!$M$6</definedName>
    <definedName name="차체기술">[254]제조부문배부!$M$6</definedName>
    <definedName name="차체사원" localSheetId="14">[253]제조부문배부!$M$5</definedName>
    <definedName name="차체사원" localSheetId="3">[253]제조부문배부!$M$5</definedName>
    <definedName name="차체사원">[254]제조부문배부!$M$5</definedName>
    <definedName name="차체수도" localSheetId="14">[253]제조부문배부!$M$11</definedName>
    <definedName name="차체수도" localSheetId="3">[253]제조부문배부!$M$11</definedName>
    <definedName name="차체수도">[254]제조부문배부!$M$11</definedName>
    <definedName name="차체전력" localSheetId="14">[253]제조부문배부!$M$9</definedName>
    <definedName name="차체전력" localSheetId="3">[253]제조부문배부!$M$9</definedName>
    <definedName name="차체전력">[254]제조부문배부!$M$9</definedName>
    <definedName name="차체총인원" localSheetId="14">[253]제조부문배부!$M$7</definedName>
    <definedName name="차체총인원" localSheetId="3">[253]제조부문배부!$M$7</definedName>
    <definedName name="차체총인원">[254]제조부문배부!$M$7</definedName>
    <definedName name="차트" localSheetId="14" hidden="1">{#N/A,#N/A,FALSE,"정공"}</definedName>
    <definedName name="차트" localSheetId="18" hidden="1">{#N/A,#N/A,FALSE,"정공"}</definedName>
    <definedName name="차트" localSheetId="3" hidden="1">{#N/A,#N/A,FALSE,"정공"}</definedName>
    <definedName name="차트" localSheetId="4" hidden="1">{#N/A,#N/A,FALSE,"정공"}</definedName>
    <definedName name="차트" localSheetId="6" hidden="1">{#N/A,#N/A,FALSE,"정공"}</definedName>
    <definedName name="차트" localSheetId="1" hidden="1">{#N/A,#N/A,FALSE,"정공"}</definedName>
    <definedName name="차트" hidden="1">{#N/A,#N/A,FALSE,"정공"}</definedName>
    <definedName name="참고" localSheetId="18" hidden="1">{#N/A,#N/A,FALSE,"BS";#N/A,#N/A,FALSE,"PL";#N/A,#N/A,FALSE,"처분";#N/A,#N/A,FALSE,"현금";#N/A,#N/A,FALSE,"매출";#N/A,#N/A,FALSE,"원가";#N/A,#N/A,FALSE,"경영"}</definedName>
    <definedName name="참고" localSheetId="4" hidden="1">{#N/A,#N/A,FALSE,"BS";#N/A,#N/A,FALSE,"PL";#N/A,#N/A,FALSE,"처분";#N/A,#N/A,FALSE,"현금";#N/A,#N/A,FALSE,"매출";#N/A,#N/A,FALSE,"원가";#N/A,#N/A,FALSE,"경영"}</definedName>
    <definedName name="참고" localSheetId="6" hidden="1">{#N/A,#N/A,FALSE,"BS";#N/A,#N/A,FALSE,"PL";#N/A,#N/A,FALSE,"처분";#N/A,#N/A,FALSE,"현금";#N/A,#N/A,FALSE,"매출";#N/A,#N/A,FALSE,"원가";#N/A,#N/A,FALSE,"경영"}</definedName>
    <definedName name="참고" localSheetId="1"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886]현장!#REF!</definedName>
    <definedName name="참고사항" localSheetId="14" hidden="1">{#N/A,#N/A,FALSE,"단축1";#N/A,#N/A,FALSE,"단축2";#N/A,#N/A,FALSE,"단축3";#N/A,#N/A,FALSE,"장축";#N/A,#N/A,FALSE,"4WD"}</definedName>
    <definedName name="참고사항" localSheetId="18" hidden="1">{#N/A,#N/A,FALSE,"단축1";#N/A,#N/A,FALSE,"단축2";#N/A,#N/A,FALSE,"단축3";#N/A,#N/A,FALSE,"장축";#N/A,#N/A,FALSE,"4WD"}</definedName>
    <definedName name="참고사항" localSheetId="3" hidden="1">{#N/A,#N/A,FALSE,"단축1";#N/A,#N/A,FALSE,"단축2";#N/A,#N/A,FALSE,"단축3";#N/A,#N/A,FALSE,"장축";#N/A,#N/A,FALSE,"4WD"}</definedName>
    <definedName name="참고사항" localSheetId="4" hidden="1">{#N/A,#N/A,FALSE,"단축1";#N/A,#N/A,FALSE,"단축2";#N/A,#N/A,FALSE,"단축3";#N/A,#N/A,FALSE,"장축";#N/A,#N/A,FALSE,"4WD"}</definedName>
    <definedName name="참고사항" localSheetId="6" hidden="1">{#N/A,#N/A,FALSE,"단축1";#N/A,#N/A,FALSE,"단축2";#N/A,#N/A,FALSE,"단축3";#N/A,#N/A,FALSE,"장축";#N/A,#N/A,FALSE,"4WD"}</definedName>
    <definedName name="참고사항" localSheetId="1" hidden="1">{#N/A,#N/A,FALSE,"단축1";#N/A,#N/A,FALSE,"단축2";#N/A,#N/A,FALSE,"단축3";#N/A,#N/A,FALSE,"장축";#N/A,#N/A,FALSE,"4WD"}</definedName>
    <definedName name="참고사항" hidden="1">{#N/A,#N/A,FALSE,"단축1";#N/A,#N/A,FALSE,"단축2";#N/A,#N/A,FALSE,"단축3";#N/A,#N/A,FALSE,"장축";#N/A,#N/A,FALSE,"4WD"}</definedName>
    <definedName name="참고자료"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참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localSheetId="3" hidden="1">{"'자리배치도'!$AG$1:$CI$28"}</definedName>
    <definedName name="참조" localSheetId="4" hidden="1">{"'자리배치도'!$AG$1:$CI$28"}</definedName>
    <definedName name="참조" localSheetId="6" hidden="1">{"'자리배치도'!$AG$1:$CI$28"}</definedName>
    <definedName name="참조" hidden="1">{"'자리배치도'!$AG$1:$CI$28"}</definedName>
    <definedName name="참조1"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18" hidden="1">{#N/A,#N/A,FALSE,"진행중"}</definedName>
    <definedName name="창옥" localSheetId="4" hidden="1">{#N/A,#N/A,FALSE,"진행중"}</definedName>
    <definedName name="창옥" localSheetId="6" hidden="1">{#N/A,#N/A,FALSE,"진행중"}</definedName>
    <definedName name="창옥" localSheetId="1" hidden="1">{#N/A,#N/A,FALSE,"진행중"}</definedName>
    <definedName name="창옥" hidden="1">{#N/A,#N/A,FALSE,"진행중"}</definedName>
    <definedName name="창옥_1" localSheetId="18" hidden="1">{#N/A,#N/A,FALSE,"진행중"}</definedName>
    <definedName name="창옥_1" localSheetId="4" hidden="1">{#N/A,#N/A,FALSE,"진행중"}</definedName>
    <definedName name="창옥_1" localSheetId="6" hidden="1">{#N/A,#N/A,FALSE,"진행중"}</definedName>
    <definedName name="창옥_1" localSheetId="1" hidden="1">{#N/A,#N/A,FALSE,"진행중"}</definedName>
    <definedName name="창옥_1" hidden="1">{#N/A,#N/A,FALSE,"진행중"}</definedName>
    <definedName name="창옥_2" localSheetId="18" hidden="1">{#N/A,#N/A,FALSE,"진행중"}</definedName>
    <definedName name="창옥_2" localSheetId="4" hidden="1">{#N/A,#N/A,FALSE,"진행중"}</definedName>
    <definedName name="창옥_2" localSheetId="6" hidden="1">{#N/A,#N/A,FALSE,"진행중"}</definedName>
    <definedName name="창옥_2" localSheetId="1" hidden="1">{#N/A,#N/A,FALSE,"진행중"}</definedName>
    <definedName name="창옥_2" hidden="1">{#N/A,#N/A,FALSE,"진행중"}</definedName>
    <definedName name="창옥_3" localSheetId="18" hidden="1">{#N/A,#N/A,FALSE,"진행중"}</definedName>
    <definedName name="창옥_3" localSheetId="4" hidden="1">{#N/A,#N/A,FALSE,"진행중"}</definedName>
    <definedName name="창옥_3" localSheetId="6" hidden="1">{#N/A,#N/A,FALSE,"진행중"}</definedName>
    <definedName name="창옥_3" localSheetId="1" hidden="1">{#N/A,#N/A,FALSE,"진행중"}</definedName>
    <definedName name="창옥_3" hidden="1">{#N/A,#N/A,FALSE,"진행중"}</definedName>
    <definedName name="창원">[676]TB!#REF!</definedName>
    <definedName name="창원lg" localSheetId="14" hidden="1">{#N/A,#N/A,TRUE,"매출진척-1";#N/A,#N/A,TRUE,"매출진척-2";#N/A,#N/A,TRUE,"제품실적";#N/A,#N/A,TRUE,"RAC";#N/A,#N/A,TRUE,"PAC ";#N/A,#N/A,TRUE,"재고현황";#N/A,#N/A,TRUE,"공지사항"}</definedName>
    <definedName name="창원lg" localSheetId="18" hidden="1">{#N/A,#N/A,TRUE,"매출진척-1";#N/A,#N/A,TRUE,"매출진척-2";#N/A,#N/A,TRUE,"제품실적";#N/A,#N/A,TRUE,"RAC";#N/A,#N/A,TRUE,"PAC ";#N/A,#N/A,TRUE,"재고현황";#N/A,#N/A,TRUE,"공지사항"}</definedName>
    <definedName name="창원lg" localSheetId="3" hidden="1">{#N/A,#N/A,TRUE,"매출진척-1";#N/A,#N/A,TRUE,"매출진척-2";#N/A,#N/A,TRUE,"제품실적";#N/A,#N/A,TRUE,"RAC";#N/A,#N/A,TRUE,"PAC ";#N/A,#N/A,TRUE,"재고현황";#N/A,#N/A,TRUE,"공지사항"}</definedName>
    <definedName name="창원lg" localSheetId="4" hidden="1">{#N/A,#N/A,TRUE,"매출진척-1";#N/A,#N/A,TRUE,"매출진척-2";#N/A,#N/A,TRUE,"제품실적";#N/A,#N/A,TRUE,"RAC";#N/A,#N/A,TRUE,"PAC ";#N/A,#N/A,TRUE,"재고현황";#N/A,#N/A,TRUE,"공지사항"}</definedName>
    <definedName name="창원lg" localSheetId="6" hidden="1">{#N/A,#N/A,TRUE,"매출진척-1";#N/A,#N/A,TRUE,"매출진척-2";#N/A,#N/A,TRUE,"제품실적";#N/A,#N/A,TRUE,"RAC";#N/A,#N/A,TRUE,"PAC ";#N/A,#N/A,TRUE,"재고현황";#N/A,#N/A,TRUE,"공지사항"}</definedName>
    <definedName name="창원lg" localSheetId="1"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55]기구표!$AA$337:$AB$392</definedName>
    <definedName name="채공정" localSheetId="18" hidden="1">{#N/A,#N/A,FALSE,"UNIT";#N/A,#N/A,FALSE,"UNIT";#N/A,#N/A,FALSE,"계정"}</definedName>
    <definedName name="채공정" localSheetId="4" hidden="1">{#N/A,#N/A,FALSE,"UNIT";#N/A,#N/A,FALSE,"UNIT";#N/A,#N/A,FALSE,"계정"}</definedName>
    <definedName name="채공정" localSheetId="6" hidden="1">{#N/A,#N/A,FALSE,"UNIT";#N/A,#N/A,FALSE,"UNIT";#N/A,#N/A,FALSE,"계정"}</definedName>
    <definedName name="채공정" localSheetId="1" hidden="1">{#N/A,#N/A,FALSE,"UNIT";#N/A,#N/A,FALSE,"UNIT";#N/A,#N/A,FALSE,"계정"}</definedName>
    <definedName name="채공정" hidden="1">{#N/A,#N/A,FALSE,"UNIT";#N/A,#N/A,FALSE,"UNIT";#N/A,#N/A,FALSE,"계정"}</definedName>
    <definedName name="채권">#REF!</definedName>
    <definedName name="채권강조" localSheetId="3" hidden="1">{"'5'!$A$1:$BB$147"}</definedName>
    <definedName name="채권강조" localSheetId="4" hidden="1">{"'5'!$A$1:$BB$147"}</definedName>
    <definedName name="채권강조" localSheetId="6" hidden="1">{"'5'!$A$1:$BB$147"}</definedName>
    <definedName name="채권강조" hidden="1">{"'5'!$A$1:$BB$147"}</definedName>
    <definedName name="채권계정과목" localSheetId="14">#REF!</definedName>
    <definedName name="채권계정과목">#REF!</definedName>
    <definedName name="채권공정" localSheetId="18" hidden="1">{#N/A,#N/A,FALSE,"UNIT";#N/A,#N/A,FALSE,"UNIT";#N/A,#N/A,FALSE,"계정"}</definedName>
    <definedName name="채권공정" localSheetId="4" hidden="1">{#N/A,#N/A,FALSE,"UNIT";#N/A,#N/A,FALSE,"UNIT";#N/A,#N/A,FALSE,"계정"}</definedName>
    <definedName name="채권공정" localSheetId="6" hidden="1">{#N/A,#N/A,FALSE,"UNIT";#N/A,#N/A,FALSE,"UNIT";#N/A,#N/A,FALSE,"계정"}</definedName>
    <definedName name="채권공정" localSheetId="1" hidden="1">{#N/A,#N/A,FALSE,"UNIT";#N/A,#N/A,FALSE,"UNIT";#N/A,#N/A,FALSE,"계정"}</definedName>
    <definedName name="채권공정" hidden="1">{#N/A,#N/A,FALSE,"UNIT";#N/A,#N/A,FALSE,"UNIT";#N/A,#N/A,FALSE,"계정"}</definedName>
    <definedName name="채권과다" localSheetId="18" hidden="1">{#N/A,#N/A,FALSE,"범우구미";#N/A,#N/A,FALSE,"세한케미칼";#N/A,#N/A,FALSE,"세명화학";#N/A,#N/A,FALSE,"신영케미칼";#N/A,#N/A,FALSE,"일석상사"}</definedName>
    <definedName name="채권과다" localSheetId="4" hidden="1">{#N/A,#N/A,FALSE,"범우구미";#N/A,#N/A,FALSE,"세한케미칼";#N/A,#N/A,FALSE,"세명화학";#N/A,#N/A,FALSE,"신영케미칼";#N/A,#N/A,FALSE,"일석상사"}</definedName>
    <definedName name="채권과다" localSheetId="6" hidden="1">{#N/A,#N/A,FALSE,"범우구미";#N/A,#N/A,FALSE,"세한케미칼";#N/A,#N/A,FALSE,"세명화학";#N/A,#N/A,FALSE,"신영케미칼";#N/A,#N/A,FALSE,"일석상사"}</definedName>
    <definedName name="채권과다" localSheetId="1"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18" hidden="1">{#N/A,#N/A,FALSE,"범우구미";#N/A,#N/A,FALSE,"세한케미칼";#N/A,#N/A,FALSE,"세명화학";#N/A,#N/A,FALSE,"신영케미칼";#N/A,#N/A,FALSE,"일석상사"}</definedName>
    <definedName name="채권과다1" localSheetId="4" hidden="1">{#N/A,#N/A,FALSE,"범우구미";#N/A,#N/A,FALSE,"세한케미칼";#N/A,#N/A,FALSE,"세명화학";#N/A,#N/A,FALSE,"신영케미칼";#N/A,#N/A,FALSE,"일석상사"}</definedName>
    <definedName name="채권과다1" localSheetId="6" hidden="1">{#N/A,#N/A,FALSE,"범우구미";#N/A,#N/A,FALSE,"세한케미칼";#N/A,#N/A,FALSE,"세명화학";#N/A,#N/A,FALSE,"신영케미칼";#N/A,#N/A,FALSE,"일석상사"}</definedName>
    <definedName name="채권과다1" localSheetId="1"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18" hidden="1">{#N/A,#N/A,FALSE,"범우구미";#N/A,#N/A,FALSE,"세한케미칼";#N/A,#N/A,FALSE,"세명화학";#N/A,#N/A,FALSE,"신영케미칼";#N/A,#N/A,FALSE,"일석상사"}</definedName>
    <definedName name="채권과다2" localSheetId="4" hidden="1">{#N/A,#N/A,FALSE,"범우구미";#N/A,#N/A,FALSE,"세한케미칼";#N/A,#N/A,FALSE,"세명화학";#N/A,#N/A,FALSE,"신영케미칼";#N/A,#N/A,FALSE,"일석상사"}</definedName>
    <definedName name="채권과다2" localSheetId="6" hidden="1">{#N/A,#N/A,FALSE,"범우구미";#N/A,#N/A,FALSE,"세한케미칼";#N/A,#N/A,FALSE,"세명화학";#N/A,#N/A,FALSE,"신영케미칼";#N/A,#N/A,FALSE,"일석상사"}</definedName>
    <definedName name="채권과다2" localSheetId="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18" hidden="1">{#N/A,#N/A,FALSE,"범우구미";#N/A,#N/A,FALSE,"세한케미칼";#N/A,#N/A,FALSE,"세명화학";#N/A,#N/A,FALSE,"신영케미칼";#N/A,#N/A,FALSE,"일석상사"}</definedName>
    <definedName name="채권과다현황" localSheetId="4" hidden="1">{#N/A,#N/A,FALSE,"범우구미";#N/A,#N/A,FALSE,"세한케미칼";#N/A,#N/A,FALSE,"세명화학";#N/A,#N/A,FALSE,"신영케미칼";#N/A,#N/A,FALSE,"일석상사"}</definedName>
    <definedName name="채권과다현황" localSheetId="6" hidden="1">{#N/A,#N/A,FALSE,"범우구미";#N/A,#N/A,FALSE,"세한케미칼";#N/A,#N/A,FALSE,"세명화학";#N/A,#N/A,FALSE,"신영케미칼";#N/A,#N/A,FALSE,"일석상사"}</definedName>
    <definedName name="채권과다현황" localSheetId="1"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18" hidden="1">{#N/A,#N/A,FALSE,"범우구미";#N/A,#N/A,FALSE,"세한케미칼";#N/A,#N/A,FALSE,"세명화학";#N/A,#N/A,FALSE,"신영케미칼";#N/A,#N/A,FALSE,"일석상사"}</definedName>
    <definedName name="채권많음" localSheetId="4" hidden="1">{#N/A,#N/A,FALSE,"범우구미";#N/A,#N/A,FALSE,"세한케미칼";#N/A,#N/A,FALSE,"세명화학";#N/A,#N/A,FALSE,"신영케미칼";#N/A,#N/A,FALSE,"일석상사"}</definedName>
    <definedName name="채권많음" localSheetId="6" hidden="1">{#N/A,#N/A,FALSE,"범우구미";#N/A,#N/A,FALSE,"세한케미칼";#N/A,#N/A,FALSE,"세명화학";#N/A,#N/A,FALSE,"신영케미칼";#N/A,#N/A,FALSE,"일석상사"}</definedName>
    <definedName name="채권많음" localSheetId="1"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14">#REF!</definedName>
    <definedName name="채권범위" localSheetId="3">#REF!</definedName>
    <definedName name="채권범위" localSheetId="4">#REF!</definedName>
    <definedName name="채권범위" localSheetId="6">#REF!</definedName>
    <definedName name="채권범위">#REF!</definedName>
    <definedName name="채권액과다현황" localSheetId="18" hidden="1">{#N/A,#N/A,FALSE,"범우구미";#N/A,#N/A,FALSE,"세한케미칼";#N/A,#N/A,FALSE,"세명화학";#N/A,#N/A,FALSE,"신영케미칼";#N/A,#N/A,FALSE,"일석상사"}</definedName>
    <definedName name="채권액과다현황" localSheetId="4" hidden="1">{#N/A,#N/A,FALSE,"범우구미";#N/A,#N/A,FALSE,"세한케미칼";#N/A,#N/A,FALSE,"세명화학";#N/A,#N/A,FALSE,"신영케미칼";#N/A,#N/A,FALSE,"일석상사"}</definedName>
    <definedName name="채권액과다현황" localSheetId="6" hidden="1">{#N/A,#N/A,FALSE,"범우구미";#N/A,#N/A,FALSE,"세한케미칼";#N/A,#N/A,FALSE,"세명화학";#N/A,#N/A,FALSE,"신영케미칼";#N/A,#N/A,FALSE,"일석상사"}</definedName>
    <definedName name="채권액과다현황" localSheetId="1"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14" hidden="1">{#N/A,#N/A,FALSE,"채권채무";#N/A,#N/A,FALSE,"control sheet"}</definedName>
    <definedName name="채권재" localSheetId="18" hidden="1">{#N/A,#N/A,FALSE,"채권채무";#N/A,#N/A,FALSE,"control sheet"}</definedName>
    <definedName name="채권재" localSheetId="3" hidden="1">{#N/A,#N/A,FALSE,"채권채무";#N/A,#N/A,FALSE,"control sheet"}</definedName>
    <definedName name="채권재" localSheetId="4" hidden="1">{#N/A,#N/A,FALSE,"채권채무";#N/A,#N/A,FALSE,"control sheet"}</definedName>
    <definedName name="채권재" localSheetId="6" hidden="1">{#N/A,#N/A,FALSE,"채권채무";#N/A,#N/A,FALSE,"control sheet"}</definedName>
    <definedName name="채권재" localSheetId="1" hidden="1">{#N/A,#N/A,FALSE,"채권채무";#N/A,#N/A,FALSE,"control sheet"}</definedName>
    <definedName name="채권재" hidden="1">{#N/A,#N/A,FALSE,"채권채무";#N/A,#N/A,FALSE,"control sheet"}</definedName>
    <definedName name="채권전체">#REF!</definedName>
    <definedName name="채권채무" localSheetId="18" hidden="1">{"'표지'!$B$5"}</definedName>
    <definedName name="채권채무" localSheetId="4" hidden="1">{"'표지'!$B$5"}</definedName>
    <definedName name="채권채무" localSheetId="6" hidden="1">{"'표지'!$B$5"}</definedName>
    <definedName name="채권채무" localSheetId="1" hidden="1">{"'표지'!$B$5"}</definedName>
    <definedName name="채권채무" hidden="1">{"'표지'!$B$5"}</definedName>
    <definedName name="채무" localSheetId="18" hidden="1">{"'매출이익'!$A$24:$K$45"}</definedName>
    <definedName name="채무" localSheetId="4" hidden="1">{"'매출이익'!$A$24:$K$45"}</definedName>
    <definedName name="채무" localSheetId="6" hidden="1">{"'매출이익'!$A$24:$K$45"}</definedName>
    <definedName name="채무" localSheetId="1" hidden="1">{"'매출이익'!$A$24:$K$45"}</definedName>
    <definedName name="채무" hidden="1">{"'매출이익'!$A$24:$K$45"}</definedName>
    <definedName name="채무계정과목" localSheetId="14">#REF!</definedName>
    <definedName name="채무계정과목" localSheetId="3">#REF!</definedName>
    <definedName name="채무계정과목">#REF!</definedName>
    <definedName name="채무금액">#REF!</definedName>
    <definedName name="채무내역" localSheetId="18" hidden="1">{"'매출이익'!$A$24:$K$45"}</definedName>
    <definedName name="채무내역" localSheetId="4" hidden="1">{"'매출이익'!$A$24:$K$45"}</definedName>
    <definedName name="채무내역" localSheetId="6" hidden="1">{"'매출이익'!$A$24:$K$45"}</definedName>
    <definedName name="채무내역" localSheetId="1" hidden="1">{"'매출이익'!$A$24:$K$45"}</definedName>
    <definedName name="채무내역" hidden="1">{"'매출이익'!$A$24:$K$45"}</definedName>
    <definedName name="채무범위" localSheetId="14">#REF!</definedName>
    <definedName name="채무범위" localSheetId="3">#REF!</definedName>
    <definedName name="채무범위">#REF!</definedName>
    <definedName name="처분" localSheetId="18" hidden="1">{"'매출이익'!$A$24:$K$45"}</definedName>
    <definedName name="처분" localSheetId="4" hidden="1">{"'매출이익'!$A$24:$K$45"}</definedName>
    <definedName name="처분" localSheetId="6" hidden="1">{"'매출이익'!$A$24:$K$45"}</definedName>
    <definedName name="처분" localSheetId="1" hidden="1">{"'매출이익'!$A$24:$K$45"}</definedName>
    <definedName name="처분" hidden="1">{"'매출이익'!$A$24:$K$45"}</definedName>
    <definedName name="처분명세" hidden="1">[841]은행!#REF!</definedName>
    <definedName name="천안">[676]TB!#REF!</definedName>
    <definedName name="천원">[887]매출액!#REF!</definedName>
    <definedName name="철거현황" localSheetId="18" hidden="1">{#N/A,#N/A,FALSE,"단축1";#N/A,#N/A,FALSE,"단축2";#N/A,#N/A,FALSE,"단축3";#N/A,#N/A,FALSE,"장축";#N/A,#N/A,FALSE,"4WD"}</definedName>
    <definedName name="철거현황" localSheetId="4" hidden="1">{#N/A,#N/A,FALSE,"단축1";#N/A,#N/A,FALSE,"단축2";#N/A,#N/A,FALSE,"단축3";#N/A,#N/A,FALSE,"장축";#N/A,#N/A,FALSE,"4WD"}</definedName>
    <definedName name="철거현황" localSheetId="6" hidden="1">{#N/A,#N/A,FALSE,"단축1";#N/A,#N/A,FALSE,"단축2";#N/A,#N/A,FALSE,"단축3";#N/A,#N/A,FALSE,"장축";#N/A,#N/A,FALSE,"4WD"}</definedName>
    <definedName name="철거현황" localSheetId="1" hidden="1">{#N/A,#N/A,FALSE,"단축1";#N/A,#N/A,FALSE,"단축2";#N/A,#N/A,FALSE,"단축3";#N/A,#N/A,FALSE,"장축";#N/A,#N/A,FALSE,"4WD"}</definedName>
    <definedName name="철거현황" hidden="1">{#N/A,#N/A,FALSE,"단축1";#N/A,#N/A,FALSE,"단축2";#N/A,#N/A,FALSE,"단축3";#N/A,#N/A,FALSE,"장축";#N/A,#N/A,FALSE,"4WD"}</definedName>
    <definedName name="철근길이주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14" hidden="1">#REF!</definedName>
    <definedName name="첨부." localSheetId="3" hidden="1">#REF!</definedName>
    <definedName name="첨부." localSheetId="4" hidden="1">#REF!</definedName>
    <definedName name="첨부." localSheetId="6" hidden="1">#REF!</definedName>
    <definedName name="첨부." hidden="1">#REF!</definedName>
    <definedName name="첨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localSheetId="3" hidden="1">{#N/A,#N/A,TRUE,"LOADCOVE";#N/A,#N/A,TRUE,"PAGE001";#N/A,#N/A,TRUE,"PAGE002";#N/A,#N/A,TRUE,"PAGE003";#N/A,#N/A,TRUE,"PAGE004";#N/A,#N/A,TRUE,"PAGE005";#N/A,#N/A,TRUE,"PAGE006";#N/A,#N/A,TRUE,"PAGE007";#N/A,#N/A,TRUE,"PAGE008";#N/A,#N/A,TRUE,"PAGE009";#N/A,#N/A,TRUE,"PAGE010";#N/A,#N/A,TRUE,"PAGE011";#N/A,#N/A,TRUE,"PAGE012";#N/A,#N/A,TRUE,"PAGE013"}</definedName>
    <definedName name="첨부5" localSheetId="4" hidden="1">{#N/A,#N/A,TRUE,"LOADCOVE";#N/A,#N/A,TRUE,"PAGE001";#N/A,#N/A,TRUE,"PAGE002";#N/A,#N/A,TRUE,"PAGE003";#N/A,#N/A,TRUE,"PAGE004";#N/A,#N/A,TRUE,"PAGE005";#N/A,#N/A,TRUE,"PAGE006";#N/A,#N/A,TRUE,"PAGE007";#N/A,#N/A,TRUE,"PAGE008";#N/A,#N/A,TRUE,"PAGE009";#N/A,#N/A,TRUE,"PAGE010";#N/A,#N/A,TRUE,"PAGE011";#N/A,#N/A,TRUE,"PAGE012";#N/A,#N/A,TRUE,"PAGE013"}</definedName>
    <definedName name="첨부5" localSheetId="6" hidden="1">{#N/A,#N/A,TRUE,"LOADCOVE";#N/A,#N/A,TRUE,"PAGE001";#N/A,#N/A,TRUE,"PAGE002";#N/A,#N/A,TRUE,"PAGE003";#N/A,#N/A,TRUE,"PAGE004";#N/A,#N/A,TRUE,"PAGE005";#N/A,#N/A,TRUE,"PAGE006";#N/A,#N/A,TRUE,"PAGE007";#N/A,#N/A,TRUE,"PAGE008";#N/A,#N/A,TRUE,"PAGE009";#N/A,#N/A,TRUE,"PAGE010";#N/A,#N/A,TRUE,"PAGE011";#N/A,#N/A,TRUE,"PAGE012";#N/A,#N/A,TRUE,"PAGE013"}</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18" hidden="1">{#N/A,#N/A,FALSE,"KMC최종회의(7월) 자료"}</definedName>
    <definedName name="첨부양식" localSheetId="4" hidden="1">{#N/A,#N/A,FALSE,"KMC최종회의(7월) 자료"}</definedName>
    <definedName name="첨부양식" localSheetId="6" hidden="1">{#N/A,#N/A,FALSE,"KMC최종회의(7월) 자료"}</definedName>
    <definedName name="첨부양식" localSheetId="1" hidden="1">{#N/A,#N/A,FALSE,"KMC최종회의(7월) 자료"}</definedName>
    <definedName name="첨부양식" hidden="1">{#N/A,#N/A,FALSE,"KMC최종회의(7월) 자료"}</definedName>
    <definedName name="청" localSheetId="14" hidden="1">#REF!</definedName>
    <definedName name="청" localSheetId="3" hidden="1">#REF!</definedName>
    <definedName name="청" localSheetId="4" hidden="1">#REF!</definedName>
    <definedName name="청" localSheetId="6" hidden="1">#REF!</definedName>
    <definedName name="청" hidden="1">#REF!</definedName>
    <definedName name="청구서1" localSheetId="3" hidden="1">#REF!</definedName>
    <definedName name="청구서1" localSheetId="4" hidden="1">#REF!</definedName>
    <definedName name="청구서1" localSheetId="6" hidden="1">#REF!</definedName>
    <definedName name="청구서1" hidden="1">#REF!</definedName>
    <definedName name="청주" localSheetId="4">[655]매출!#REF!</definedName>
    <definedName name="청주" localSheetId="6">[655]매출!#REF!</definedName>
    <definedName name="청주">[655]매출!#REF!</definedName>
    <definedName name="청주new" localSheetId="18" hidden="1">{"'Sheet1'!$A$1:$H$36"}</definedName>
    <definedName name="청주new" localSheetId="4" hidden="1">{"'Sheet1'!$A$1:$H$36"}</definedName>
    <definedName name="청주new" localSheetId="6" hidden="1">{"'Sheet1'!$A$1:$H$36"}</definedName>
    <definedName name="청주new" localSheetId="1" hidden="1">{"'Sheet1'!$A$1:$H$36"}</definedName>
    <definedName name="청주new" hidden="1">{"'Sheet1'!$A$1:$H$36"}</definedName>
    <definedName name="청주내부" localSheetId="18"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4"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6" hidden="1">{#N/A,#N/A,FALSE,"BS";#N/A,#N/A,FALSE,"PL";#N/A,#N/A,FALSE,"A";#N/A,#N/A,FALSE,"B";#N/A,#N/A,FALSE,"B1";#N/A,#N/A,FALSE,"C";#N/A,#N/A,FALSE,"C1";#N/A,#N/A,FALSE,"C2";#N/A,#N/A,FALSE,"D";#N/A,#N/A,FALSE,"E";#N/A,#N/A,FALSE,"F";#N/A,#N/A,FALSE,"AA";#N/A,#N/A,FALSE,"BB";#N/A,#N/A,FALSE,"CC";#N/A,#N/A,FALSE,"DD";#N/A,#N/A,FALSE,"EE";#N/A,#N/A,FALSE,"FF";#N/A,#N/A,FALSE,"PL10";#N/A,#N/A,FALSE,"PL20";#N/A,#N/A,FALSE,"PL30"}</definedName>
    <definedName name="청주내부" localSheetId="1"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4"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청훈" localSheetId="1"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14">#REF!</definedName>
    <definedName name="체적1">#REF!</definedName>
    <definedName name="체적유량1" localSheetId="14">#REF!</definedName>
    <definedName name="체적유량1">#REF!</definedName>
    <definedName name="초고압" localSheetId="18" hidden="1">{#N/A,#N/A,FALSE,"UNIT";#N/A,#N/A,FALSE,"UNIT";#N/A,#N/A,FALSE,"계정"}</definedName>
    <definedName name="초고압" localSheetId="4" hidden="1">{#N/A,#N/A,FALSE,"UNIT";#N/A,#N/A,FALSE,"UNIT";#N/A,#N/A,FALSE,"계정"}</definedName>
    <definedName name="초고압" localSheetId="6" hidden="1">{#N/A,#N/A,FALSE,"UNIT";#N/A,#N/A,FALSE,"UNIT";#N/A,#N/A,FALSE,"계정"}</definedName>
    <definedName name="초고압" localSheetId="1" hidden="1">{#N/A,#N/A,FALSE,"UNIT";#N/A,#N/A,FALSE,"UNIT";#N/A,#N/A,FALSE,"계정"}</definedName>
    <definedName name="초고압" hidden="1">{#N/A,#N/A,FALSE,"UNIT";#N/A,#N/A,FALSE,"UNIT";#N/A,#N/A,FALSE,"계정"}</definedName>
    <definedName name="초고압민수판매2002" localSheetId="18" hidden="1">{#N/A,#N/A,FALSE,"UNIT";#N/A,#N/A,FALSE,"UNIT";#N/A,#N/A,FALSE,"계정"}</definedName>
    <definedName name="초고압민수판매2002" localSheetId="4" hidden="1">{#N/A,#N/A,FALSE,"UNIT";#N/A,#N/A,FALSE,"UNIT";#N/A,#N/A,FALSE,"계정"}</definedName>
    <definedName name="초고압민수판매2002" localSheetId="6" hidden="1">{#N/A,#N/A,FALSE,"UNIT";#N/A,#N/A,FALSE,"UNIT";#N/A,#N/A,FALSE,"계정"}</definedName>
    <definedName name="초고압민수판매2002" localSheetId="1" hidden="1">{#N/A,#N/A,FALSE,"UNIT";#N/A,#N/A,FALSE,"UNIT";#N/A,#N/A,FALSE,"계정"}</definedName>
    <definedName name="초고압민수판매2002" hidden="1">{#N/A,#N/A,FALSE,"UNIT";#N/A,#N/A,FALSE,"UNIT";#N/A,#N/A,FALSE,"계정"}</definedName>
    <definedName name="초기작업"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48]!초기화면가기</definedName>
    <definedName name="초량지점">[155]기구표!$L$337:$M$392</definedName>
    <definedName name="초안" localSheetId="14" hidden="1">{#N/A,#N/A,FALSE,"단축1";#N/A,#N/A,FALSE,"단축2";#N/A,#N/A,FALSE,"단축3";#N/A,#N/A,FALSE,"장축";#N/A,#N/A,FALSE,"4WD"}</definedName>
    <definedName name="초안" localSheetId="18" hidden="1">{#N/A,#N/A,FALSE,"단축1";#N/A,#N/A,FALSE,"단축2";#N/A,#N/A,FALSE,"단축3";#N/A,#N/A,FALSE,"장축";#N/A,#N/A,FALSE,"4WD"}</definedName>
    <definedName name="초안" localSheetId="3" hidden="1">{#N/A,#N/A,FALSE,"단축1";#N/A,#N/A,FALSE,"단축2";#N/A,#N/A,FALSE,"단축3";#N/A,#N/A,FALSE,"장축";#N/A,#N/A,FALSE,"4WD"}</definedName>
    <definedName name="초안" localSheetId="4" hidden="1">{#N/A,#N/A,FALSE,"단축1";#N/A,#N/A,FALSE,"단축2";#N/A,#N/A,FALSE,"단축3";#N/A,#N/A,FALSE,"장축";#N/A,#N/A,FALSE,"4WD"}</definedName>
    <definedName name="초안" localSheetId="6" hidden="1">{#N/A,#N/A,FALSE,"단축1";#N/A,#N/A,FALSE,"단축2";#N/A,#N/A,FALSE,"단축3";#N/A,#N/A,FALSE,"장축";#N/A,#N/A,FALSE,"4WD"}</definedName>
    <definedName name="초안" localSheetId="1" hidden="1">{#N/A,#N/A,FALSE,"단축1";#N/A,#N/A,FALSE,"단축2";#N/A,#N/A,FALSE,"단축3";#N/A,#N/A,FALSE,"장축";#N/A,#N/A,FALSE,"4WD"}</definedName>
    <definedName name="초안" hidden="1">{#N/A,#N/A,FALSE,"단축1";#N/A,#N/A,FALSE,"단축2";#N/A,#N/A,FALSE,"단축3";#N/A,#N/A,FALSE,"장축";#N/A,#N/A,FALSE,"4WD"}</definedName>
    <definedName name="초임금비교" localSheetId="14" hidden="1">{#N/A,#N/A,FALSE,"계약직(여)"}</definedName>
    <definedName name="초임금비교" localSheetId="18" hidden="1">{#N/A,#N/A,FALSE,"계약직(여)"}</definedName>
    <definedName name="초임금비교" localSheetId="3" hidden="1">{#N/A,#N/A,FALSE,"계약직(여)"}</definedName>
    <definedName name="초임금비교" localSheetId="4" hidden="1">{#N/A,#N/A,FALSE,"계약직(여)"}</definedName>
    <definedName name="초임금비교" localSheetId="6" hidden="1">{#N/A,#N/A,FALSE,"계약직(여)"}</definedName>
    <definedName name="초임금비교" localSheetId="1" hidden="1">{#N/A,#N/A,FALSE,"계약직(여)"}</definedName>
    <definedName name="초임금비교" hidden="1">{#N/A,#N/A,FALSE,"계약직(여)"}</definedName>
    <definedName name="초임급" localSheetId="14" hidden="1">{#N/A,#N/A,FALSE,"계약직(여)"}</definedName>
    <definedName name="초임급" localSheetId="18" hidden="1">{#N/A,#N/A,FALSE,"계약직(여)"}</definedName>
    <definedName name="초임급" localSheetId="3" hidden="1">{#N/A,#N/A,FALSE,"계약직(여)"}</definedName>
    <definedName name="초임급" localSheetId="4" hidden="1">{#N/A,#N/A,FALSE,"계약직(여)"}</definedName>
    <definedName name="초임급" localSheetId="6" hidden="1">{#N/A,#N/A,FALSE,"계약직(여)"}</definedName>
    <definedName name="초임급" localSheetId="1" hidden="1">{#N/A,#N/A,FALSE,"계약직(여)"}</definedName>
    <definedName name="초임급" hidden="1">{#N/A,#N/A,FALSE,"계약직(여)"}</definedName>
    <definedName name="총MM" localSheetId="14">#REF!</definedName>
    <definedName name="총MM" localSheetId="3">#REF!</definedName>
    <definedName name="총MM" localSheetId="4">#REF!</definedName>
    <definedName name="총MM" localSheetId="6">#REF!</definedName>
    <definedName name="총MM">#REF!</definedName>
    <definedName name="총계정원장" localSheetId="4">#REF!</definedName>
    <definedName name="총계정원장" localSheetId="6">#REF!</definedName>
    <definedName name="총계정원장">#REF!</definedName>
    <definedName name="총괄" localSheetId="14">#N/A</definedName>
    <definedName name="총괄"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3">#N/A</definedName>
    <definedName name="총괄"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14" hidden="1">{#N/A,#N/A,FALSE,"정공"}</definedName>
    <definedName name="총괄_신세대" localSheetId="18" hidden="1">{#N/A,#N/A,FALSE,"정공"}</definedName>
    <definedName name="총괄_신세대" localSheetId="3" hidden="1">{#N/A,#N/A,FALSE,"정공"}</definedName>
    <definedName name="총괄_신세대" localSheetId="4" hidden="1">{#N/A,#N/A,FALSE,"정공"}</definedName>
    <definedName name="총괄_신세대" localSheetId="6" hidden="1">{#N/A,#N/A,FALSE,"정공"}</definedName>
    <definedName name="총괄_신세대" localSheetId="1" hidden="1">{#N/A,#N/A,FALSE,"정공"}</definedName>
    <definedName name="총괄_신세대" hidden="1">{#N/A,#N/A,FALSE,"정공"}</definedName>
    <definedName name="총괄1" localSheetId="18" hidden="1">{#N/A,#N/A,FALSE,"UNIT";#N/A,#N/A,FALSE,"UNIT";#N/A,#N/A,FALSE,"계정"}</definedName>
    <definedName name="총괄1" localSheetId="4" hidden="1">{#N/A,#N/A,FALSE,"UNIT";#N/A,#N/A,FALSE,"UNIT";#N/A,#N/A,FALSE,"계정"}</definedName>
    <definedName name="총괄1" localSheetId="6" hidden="1">{#N/A,#N/A,FALSE,"UNIT";#N/A,#N/A,FALSE,"UNIT";#N/A,#N/A,FALSE,"계정"}</definedName>
    <definedName name="총괄1" localSheetId="1" hidden="1">{#N/A,#N/A,FALSE,"UNIT";#N/A,#N/A,FALSE,"UNIT";#N/A,#N/A,FALSE,"계정"}</definedName>
    <definedName name="총괄1" hidden="1">{#N/A,#N/A,FALSE,"UNIT";#N/A,#N/A,FALSE,"UNIT";#N/A,#N/A,FALSE,"계정"}</definedName>
    <definedName name="총괄11" localSheetId="14" hidden="1">{#N/A,#N/A,FALSE,"3가";#N/A,#N/A,FALSE,"3나";#N/A,#N/A,FALSE,"3다"}</definedName>
    <definedName name="총괄11" localSheetId="18" hidden="1">{#N/A,#N/A,FALSE,"3가";#N/A,#N/A,FALSE,"3나";#N/A,#N/A,FALSE,"3다"}</definedName>
    <definedName name="총괄11" localSheetId="3" hidden="1">{#N/A,#N/A,FALSE,"3가";#N/A,#N/A,FALSE,"3나";#N/A,#N/A,FALSE,"3다"}</definedName>
    <definedName name="총괄11" localSheetId="4" hidden="1">{#N/A,#N/A,FALSE,"3가";#N/A,#N/A,FALSE,"3나";#N/A,#N/A,FALSE,"3다"}</definedName>
    <definedName name="총괄11" localSheetId="6" hidden="1">{#N/A,#N/A,FALSE,"3가";#N/A,#N/A,FALSE,"3나";#N/A,#N/A,FALSE,"3다"}</definedName>
    <definedName name="총괄11" localSheetId="1" hidden="1">{#N/A,#N/A,FALSE,"3가";#N/A,#N/A,FALSE,"3나";#N/A,#N/A,FALSE,"3다"}</definedName>
    <definedName name="총괄11" hidden="1">{#N/A,#N/A,FALSE,"3가";#N/A,#N/A,FALSE,"3나";#N/A,#N/A,FALSE,"3다"}</definedName>
    <definedName name="총괄2" localSheetId="18" hidden="1">{"'표지'!$B$5"}</definedName>
    <definedName name="총괄2" localSheetId="4" hidden="1">{"'표지'!$B$5"}</definedName>
    <definedName name="총괄2" localSheetId="6" hidden="1">{"'표지'!$B$5"}</definedName>
    <definedName name="총괄2" localSheetId="1" hidden="1">{"'표지'!$B$5"}</definedName>
    <definedName name="총괄2" hidden="1">{"'표지'!$B$5"}</definedName>
    <definedName name="총괄표"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18" hidden="1">{#N/A,#N/A,FALSE,"지침";#N/A,#N/A,FALSE,"환경분석";#N/A,#N/A,FALSE,"Sheet16"}</definedName>
    <definedName name="총괄현황" localSheetId="4" hidden="1">{#N/A,#N/A,FALSE,"지침";#N/A,#N/A,FALSE,"환경분석";#N/A,#N/A,FALSE,"Sheet16"}</definedName>
    <definedName name="총괄현황" localSheetId="6" hidden="1">{#N/A,#N/A,FALSE,"지침";#N/A,#N/A,FALSE,"환경분석";#N/A,#N/A,FALSE,"Sheet16"}</definedName>
    <definedName name="총괄현황" localSheetId="1" hidden="1">{#N/A,#N/A,FALSE,"지침";#N/A,#N/A,FALSE,"환경분석";#N/A,#N/A,FALSE,"Sheet16"}</definedName>
    <definedName name="총괄현황" hidden="1">{#N/A,#N/A,FALSE,"지침";#N/A,#N/A,FALSE,"환경분석";#N/A,#N/A,FALSE,"Sheet16"}</definedName>
    <definedName name="총괄현황_1" localSheetId="18" hidden="1">{#N/A,#N/A,FALSE,"지침";#N/A,#N/A,FALSE,"환경분석";#N/A,#N/A,FALSE,"Sheet16"}</definedName>
    <definedName name="총괄현황_1" localSheetId="4" hidden="1">{#N/A,#N/A,FALSE,"지침";#N/A,#N/A,FALSE,"환경분석";#N/A,#N/A,FALSE,"Sheet16"}</definedName>
    <definedName name="총괄현황_1" localSheetId="6" hidden="1">{#N/A,#N/A,FALSE,"지침";#N/A,#N/A,FALSE,"환경분석";#N/A,#N/A,FALSE,"Sheet16"}</definedName>
    <definedName name="총괄현황_1" localSheetId="1" hidden="1">{#N/A,#N/A,FALSE,"지침";#N/A,#N/A,FALSE,"환경분석";#N/A,#N/A,FALSE,"Sheet16"}</definedName>
    <definedName name="총괄현황_1" hidden="1">{#N/A,#N/A,FALSE,"지침";#N/A,#N/A,FALSE,"환경분석";#N/A,#N/A,FALSE,"Sheet16"}</definedName>
    <definedName name="총무" localSheetId="14" hidden="1">{#N/A,#N/A,FALSE,"P.C.B"}</definedName>
    <definedName name="총무" localSheetId="18" hidden="1">{#N/A,#N/A,FALSE,"P.C.B"}</definedName>
    <definedName name="총무" localSheetId="3" hidden="1">{#N/A,#N/A,FALSE,"P.C.B"}</definedName>
    <definedName name="총무" localSheetId="4" hidden="1">{#N/A,#N/A,FALSE,"P.C.B"}</definedName>
    <definedName name="총무" localSheetId="6" hidden="1">{#N/A,#N/A,FALSE,"P.C.B"}</definedName>
    <definedName name="총무" localSheetId="1" hidden="1">{#N/A,#N/A,FALSE,"P.C.B"}</definedName>
    <definedName name="총무" hidden="1">{#N/A,#N/A,FALSE,"P.C.B"}</definedName>
    <definedName name="총무3" localSheetId="3" hidden="1">{#N/A,#N/A,FALSE,"단축1";#N/A,#N/A,FALSE,"단축2";#N/A,#N/A,FALSE,"단축3";#N/A,#N/A,FALSE,"장축";#N/A,#N/A,FALSE,"4WD"}</definedName>
    <definedName name="총무3" localSheetId="4" hidden="1">{#N/A,#N/A,FALSE,"단축1";#N/A,#N/A,FALSE,"단축2";#N/A,#N/A,FALSE,"단축3";#N/A,#N/A,FALSE,"장축";#N/A,#N/A,FALSE,"4WD"}</definedName>
    <definedName name="총무3" localSheetId="6" hidden="1">{#N/A,#N/A,FALSE,"단축1";#N/A,#N/A,FALSE,"단축2";#N/A,#N/A,FALSE,"단축3";#N/A,#N/A,FALSE,"장축";#N/A,#N/A,FALSE,"4WD"}</definedName>
    <definedName name="총무3" hidden="1">{#N/A,#N/A,FALSE,"단축1";#N/A,#N/A,FALSE,"단축2";#N/A,#N/A,FALSE,"단축3";#N/A,#N/A,FALSE,"장축";#N/A,#N/A,FALSE,"4WD"}</definedName>
    <definedName name="총무부">#REF!</definedName>
    <definedName name="총무팀총무팀" localSheetId="18" hidden="1">{#N/A,#N/A,TRUE,"Y생산";#N/A,#N/A,TRUE,"Y판매";#N/A,#N/A,TRUE,"Y총물량";#N/A,#N/A,TRUE,"Y능력";#N/A,#N/A,TRUE,"YKD"}</definedName>
    <definedName name="총무팀총무팀" localSheetId="4" hidden="1">{#N/A,#N/A,TRUE,"Y생산";#N/A,#N/A,TRUE,"Y판매";#N/A,#N/A,TRUE,"Y총물량";#N/A,#N/A,TRUE,"Y능력";#N/A,#N/A,TRUE,"YKD"}</definedName>
    <definedName name="총무팀총무팀" localSheetId="6" hidden="1">{#N/A,#N/A,TRUE,"Y생산";#N/A,#N/A,TRUE,"Y판매";#N/A,#N/A,TRUE,"Y총물량";#N/A,#N/A,TRUE,"Y능력";#N/A,#N/A,TRUE,"YKD"}</definedName>
    <definedName name="총무팀총무팀" localSheetId="1"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669]년간데이타!$C$6:$BE$6</definedName>
    <definedName name="총여신" localSheetId="3" hidden="1">{"'5'!$A$1:$BB$147"}</definedName>
    <definedName name="총여신" localSheetId="4" hidden="1">{"'5'!$A$1:$BB$147"}</definedName>
    <definedName name="총여신" localSheetId="6" hidden="1">{"'5'!$A$1:$BB$147"}</definedName>
    <definedName name="총여신" hidden="1">{"'5'!$A$1:$BB$147"}</definedName>
    <definedName name="총원가비교" localSheetId="18" hidden="1">{#N/A,#N/A,FALSE,"PART-1234-8-12-9(41)";#N/A,#N/A,FALSE,"PARTS-2(3)";#N/A,#N/A,FALSE,"VAN SYSTEM";#N/A,#N/A,FALSE,"PARTS-10(26)";#N/A,#N/A,FALSE,"PART-5-6-7-11(14)";#N/A,#N/A,FALSE,"PARTS-4(3)";#N/A,#N/A,FALSE,"PCLASS"}</definedName>
    <definedName name="총원가비교" localSheetId="4" hidden="1">{#N/A,#N/A,FALSE,"PART-1234-8-12-9(41)";#N/A,#N/A,FALSE,"PARTS-2(3)";#N/A,#N/A,FALSE,"VAN SYSTEM";#N/A,#N/A,FALSE,"PARTS-10(26)";#N/A,#N/A,FALSE,"PART-5-6-7-11(14)";#N/A,#N/A,FALSE,"PARTS-4(3)";#N/A,#N/A,FALSE,"PCLASS"}</definedName>
    <definedName name="총원가비교" localSheetId="6" hidden="1">{#N/A,#N/A,FALSE,"PART-1234-8-12-9(41)";#N/A,#N/A,FALSE,"PARTS-2(3)";#N/A,#N/A,FALSE,"VAN SYSTEM";#N/A,#N/A,FALSE,"PARTS-10(26)";#N/A,#N/A,FALSE,"PART-5-6-7-11(14)";#N/A,#N/A,FALSE,"PARTS-4(3)";#N/A,#N/A,FALSE,"PCLASS"}</definedName>
    <definedName name="총원가비교" localSheetId="1"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668]보조부문비배부!$C$76:$K$76</definedName>
    <definedName name="총인원1계">[254]제조부문배부!#REF!</definedName>
    <definedName name="총인원2계">[254]제조부문배부!#REF!</definedName>
    <definedName name="총인원계">[668]보조부문비배부!$B$76</definedName>
    <definedName name="총임차현황2월말" localSheetId="18" hidden="1">{"'경비내역'!$E$11"}</definedName>
    <definedName name="총임차현황2월말" localSheetId="4" hidden="1">{"'경비내역'!$E$11"}</definedName>
    <definedName name="총임차현황2월말" localSheetId="6" hidden="1">{"'경비내역'!$E$11"}</definedName>
    <definedName name="총임차현황2월말" localSheetId="1" hidden="1">{"'경비내역'!$E$11"}</definedName>
    <definedName name="총임차현황2월말" hidden="1">{"'경비내역'!$E$11"}</definedName>
    <definedName name="총자산평균">#REF!</definedName>
    <definedName name="총제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총제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18" hidden="1">{#N/A,#N/A,FALSE,"범우구미";#N/A,#N/A,FALSE,"세한케미칼";#N/A,#N/A,FALSE,"세명화학";#N/A,#N/A,FALSE,"신영케미칼";#N/A,#N/A,FALSE,"일석상사"}</definedName>
    <definedName name="총추심현황" localSheetId="4" hidden="1">{#N/A,#N/A,FALSE,"범우구미";#N/A,#N/A,FALSE,"세한케미칼";#N/A,#N/A,FALSE,"세명화학";#N/A,#N/A,FALSE,"신영케미칼";#N/A,#N/A,FALSE,"일석상사"}</definedName>
    <definedName name="총추심현황" localSheetId="6" hidden="1">{#N/A,#N/A,FALSE,"범우구미";#N/A,#N/A,FALSE,"세한케미칼";#N/A,#N/A,FALSE,"세명화학";#N/A,#N/A,FALSE,"신영케미칼";#N/A,#N/A,FALSE,"일석상사"}</definedName>
    <definedName name="총추심현황" localSheetId="1"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18" hidden="1">{#N/A,#N/A,FALSE,"UNIT";#N/A,#N/A,FALSE,"UNIT";#N/A,#N/A,FALSE,"계정"}</definedName>
    <definedName name="총합" localSheetId="4" hidden="1">{#N/A,#N/A,FALSE,"UNIT";#N/A,#N/A,FALSE,"UNIT";#N/A,#N/A,FALSE,"계정"}</definedName>
    <definedName name="총합" localSheetId="6" hidden="1">{#N/A,#N/A,FALSE,"UNIT";#N/A,#N/A,FALSE,"UNIT";#N/A,#N/A,FALSE,"계정"}</definedName>
    <definedName name="총합" localSheetId="1" hidden="1">{#N/A,#N/A,FALSE,"UNIT";#N/A,#N/A,FALSE,"UNIT";#N/A,#N/A,FALSE,"계정"}</definedName>
    <definedName name="총합" hidden="1">{#N/A,#N/A,FALSE,"UNIT";#N/A,#N/A,FALSE,"UNIT";#N/A,#N/A,FALSE,"계정"}</definedName>
    <definedName name="총합리턴" localSheetId="18" hidden="1">{#N/A,#N/A,FALSE,"UNIT";#N/A,#N/A,FALSE,"UNIT";#N/A,#N/A,FALSE,"계정"}</definedName>
    <definedName name="총합리턴" localSheetId="4" hidden="1">{#N/A,#N/A,FALSE,"UNIT";#N/A,#N/A,FALSE,"UNIT";#N/A,#N/A,FALSE,"계정"}</definedName>
    <definedName name="총합리턴" localSheetId="6" hidden="1">{#N/A,#N/A,FALSE,"UNIT";#N/A,#N/A,FALSE,"UNIT";#N/A,#N/A,FALSE,"계정"}</definedName>
    <definedName name="총합리턴" localSheetId="1" hidden="1">{#N/A,#N/A,FALSE,"UNIT";#N/A,#N/A,FALSE,"UNIT";#N/A,#N/A,FALSE,"계정"}</definedName>
    <definedName name="총합리턴" hidden="1">{#N/A,#N/A,FALSE,"UNIT";#N/A,#N/A,FALSE,"UNIT";#N/A,#N/A,FALSE,"계정"}</definedName>
    <definedName name="촣합리턴품질" localSheetId="18" hidden="1">{#N/A,#N/A,FALSE,"UNIT";#N/A,#N/A,FALSE,"UNIT";#N/A,#N/A,FALSE,"계정"}</definedName>
    <definedName name="촣합리턴품질" localSheetId="4" hidden="1">{#N/A,#N/A,FALSE,"UNIT";#N/A,#N/A,FALSE,"UNIT";#N/A,#N/A,FALSE,"계정"}</definedName>
    <definedName name="촣합리턴품질" localSheetId="6" hidden="1">{#N/A,#N/A,FALSE,"UNIT";#N/A,#N/A,FALSE,"UNIT";#N/A,#N/A,FALSE,"계정"}</definedName>
    <definedName name="촣합리턴품질" localSheetId="1" hidden="1">{#N/A,#N/A,FALSE,"UNIT";#N/A,#N/A,FALSE,"UNIT";#N/A,#N/A,FALSE,"계정"}</definedName>
    <definedName name="촣합리턴품질" hidden="1">{#N/A,#N/A,FALSE,"UNIT";#N/A,#N/A,FALSE,"UNIT";#N/A,#N/A,FALSE,"계정"}</definedName>
    <definedName name="촤" localSheetId="14" hidden="1">{#N/A,#N/A,FALSE,"1.CRITERIA";#N/A,#N/A,FALSE,"2.IS";#N/A,#N/A,FALSE,"3.BS";#N/A,#N/A,FALSE,"4.PER PL";#N/A,#N/A,FALSE,"5.INVESTMENT";#N/A,#N/A,FALSE,"6.공문";#N/A,#N/A,FALSE,"7.netinvest"}</definedName>
    <definedName name="촤" localSheetId="18" hidden="1">{#N/A,#N/A,FALSE,"1.CRITERIA";#N/A,#N/A,FALSE,"2.IS";#N/A,#N/A,FALSE,"3.BS";#N/A,#N/A,FALSE,"4.PER PL";#N/A,#N/A,FALSE,"5.INVESTMENT";#N/A,#N/A,FALSE,"6.공문";#N/A,#N/A,FALSE,"7.netinvest"}</definedName>
    <definedName name="촤" localSheetId="3" hidden="1">{#N/A,#N/A,FALSE,"1.CRITERIA";#N/A,#N/A,FALSE,"2.IS";#N/A,#N/A,FALSE,"3.BS";#N/A,#N/A,FALSE,"4.PER PL";#N/A,#N/A,FALSE,"5.INVESTMENT";#N/A,#N/A,FALSE,"6.공문";#N/A,#N/A,FALSE,"7.netinvest"}</definedName>
    <definedName name="촤" localSheetId="4" hidden="1">{#N/A,#N/A,FALSE,"1.CRITERIA";#N/A,#N/A,FALSE,"2.IS";#N/A,#N/A,FALSE,"3.BS";#N/A,#N/A,FALSE,"4.PER PL";#N/A,#N/A,FALSE,"5.INVESTMENT";#N/A,#N/A,FALSE,"6.공문";#N/A,#N/A,FALSE,"7.netinvest"}</definedName>
    <definedName name="촤" localSheetId="6" hidden="1">{#N/A,#N/A,FALSE,"1.CRITERIA";#N/A,#N/A,FALSE,"2.IS";#N/A,#N/A,FALSE,"3.BS";#N/A,#N/A,FALSE,"4.PER PL";#N/A,#N/A,FALSE,"5.INVESTMENT";#N/A,#N/A,FALSE,"6.공문";#N/A,#N/A,FALSE,"7.netinvest"}</definedName>
    <definedName name="촤" localSheetId="1"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18" hidden="1">{#N/A,#N/A,FALSE,"지침";#N/A,#N/A,FALSE,"환경분석";#N/A,#N/A,FALSE,"Sheet16"}</definedName>
    <definedName name="최선민" localSheetId="4" hidden="1">{#N/A,#N/A,FALSE,"지침";#N/A,#N/A,FALSE,"환경분석";#N/A,#N/A,FALSE,"Sheet16"}</definedName>
    <definedName name="최선민" localSheetId="6" hidden="1">{#N/A,#N/A,FALSE,"지침";#N/A,#N/A,FALSE,"환경분석";#N/A,#N/A,FALSE,"Sheet16"}</definedName>
    <definedName name="최선민" localSheetId="1" hidden="1">{#N/A,#N/A,FALSE,"지침";#N/A,#N/A,FALSE,"환경분석";#N/A,#N/A,FALSE,"Sheet16"}</definedName>
    <definedName name="최선민" hidden="1">{#N/A,#N/A,FALSE,"지침";#N/A,#N/A,FALSE,"환경분석";#N/A,#N/A,FALSE,"Sheet16"}</definedName>
    <definedName name="최선민_1" localSheetId="18" hidden="1">{#N/A,#N/A,FALSE,"지침";#N/A,#N/A,FALSE,"환경분석";#N/A,#N/A,FALSE,"Sheet16"}</definedName>
    <definedName name="최선민_1" localSheetId="4" hidden="1">{#N/A,#N/A,FALSE,"지침";#N/A,#N/A,FALSE,"환경분석";#N/A,#N/A,FALSE,"Sheet16"}</definedName>
    <definedName name="최선민_1" localSheetId="6" hidden="1">{#N/A,#N/A,FALSE,"지침";#N/A,#N/A,FALSE,"환경분석";#N/A,#N/A,FALSE,"Sheet16"}</definedName>
    <definedName name="최선민_1" localSheetId="1" hidden="1">{#N/A,#N/A,FALSE,"지침";#N/A,#N/A,FALSE,"환경분석";#N/A,#N/A,FALSE,"Sheet16"}</definedName>
    <definedName name="최선민_1" hidden="1">{#N/A,#N/A,FALSE,"지침";#N/A,#N/A,FALSE,"환경분석";#N/A,#N/A,FALSE,"Sheet16"}</definedName>
    <definedName name="최수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수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14" hidden="1">{#N/A,#N/A,FALSE,"정공"}</definedName>
    <definedName name="최영" localSheetId="18" hidden="1">{#N/A,#N/A,FALSE,"정공"}</definedName>
    <definedName name="최영" localSheetId="3" hidden="1">{#N/A,#N/A,FALSE,"정공"}</definedName>
    <definedName name="최영" localSheetId="4" hidden="1">{#N/A,#N/A,FALSE,"정공"}</definedName>
    <definedName name="최영" localSheetId="6" hidden="1">{#N/A,#N/A,FALSE,"정공"}</definedName>
    <definedName name="최영" localSheetId="1" hidden="1">{#N/A,#N/A,FALSE,"정공"}</definedName>
    <definedName name="최영" hidden="1">{#N/A,#N/A,FALSE,"정공"}</definedName>
    <definedName name="최윤" localSheetId="18" hidden="1">{#N/A,#N/A,FALSE,"PART-1234-8-12-9(41)";#N/A,#N/A,FALSE,"PARTS-2(3)";#N/A,#N/A,FALSE,"VAN SYSTEM";#N/A,#N/A,FALSE,"PARTS-10(26)";#N/A,#N/A,FALSE,"PART-5-6-7-11(14)";#N/A,#N/A,FALSE,"PARTS-4(3)";#N/A,#N/A,FALSE,"PCLASS"}</definedName>
    <definedName name="최윤" localSheetId="4" hidden="1">{#N/A,#N/A,FALSE,"PART-1234-8-12-9(41)";#N/A,#N/A,FALSE,"PARTS-2(3)";#N/A,#N/A,FALSE,"VAN SYSTEM";#N/A,#N/A,FALSE,"PARTS-10(26)";#N/A,#N/A,FALSE,"PART-5-6-7-11(14)";#N/A,#N/A,FALSE,"PARTS-4(3)";#N/A,#N/A,FALSE,"PCLASS"}</definedName>
    <definedName name="최윤" localSheetId="6" hidden="1">{#N/A,#N/A,FALSE,"PART-1234-8-12-9(41)";#N/A,#N/A,FALSE,"PARTS-2(3)";#N/A,#N/A,FALSE,"VAN SYSTEM";#N/A,#N/A,FALSE,"PARTS-10(26)";#N/A,#N/A,FALSE,"PART-5-6-7-11(14)";#N/A,#N/A,FALSE,"PARTS-4(3)";#N/A,#N/A,FALSE,"PCLASS"}</definedName>
    <definedName name="최윤" localSheetId="1"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14" hidden="1">#REF!</definedName>
    <definedName name="최재호" localSheetId="3" hidden="1">#REF!</definedName>
    <definedName name="최재호" localSheetId="4" hidden="1">#REF!</definedName>
    <definedName name="최재호" localSheetId="6" hidden="1">#REF!</definedName>
    <definedName name="최재호" hidden="1">#REF!</definedName>
    <definedName name="최종"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localSheetId="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14" hidden="1">{#N/A,#N/A,FALSE,"BS";#N/A,#N/A,FALSE,"PL";#N/A,#N/A,FALSE,"처분";#N/A,#N/A,FALSE,"현금";#N/A,#N/A,FALSE,"매출";#N/A,#N/A,FALSE,"원가";#N/A,#N/A,FALSE,"경영"}</definedName>
    <definedName name="최종본손익계산서" localSheetId="18" hidden="1">{#N/A,#N/A,FALSE,"BS";#N/A,#N/A,FALSE,"PL";#N/A,#N/A,FALSE,"처분";#N/A,#N/A,FALSE,"현금";#N/A,#N/A,FALSE,"매출";#N/A,#N/A,FALSE,"원가";#N/A,#N/A,FALSE,"경영"}</definedName>
    <definedName name="최종본손익계산서" localSheetId="3" hidden="1">{#N/A,#N/A,FALSE,"BS";#N/A,#N/A,FALSE,"PL";#N/A,#N/A,FALSE,"처분";#N/A,#N/A,FALSE,"현금";#N/A,#N/A,FALSE,"매출";#N/A,#N/A,FALSE,"원가";#N/A,#N/A,FALSE,"경영"}</definedName>
    <definedName name="최종본손익계산서" localSheetId="4" hidden="1">{#N/A,#N/A,FALSE,"BS";#N/A,#N/A,FALSE,"PL";#N/A,#N/A,FALSE,"처분";#N/A,#N/A,FALSE,"현금";#N/A,#N/A,FALSE,"매출";#N/A,#N/A,FALSE,"원가";#N/A,#N/A,FALSE,"경영"}</definedName>
    <definedName name="최종본손익계산서" localSheetId="6" hidden="1">{#N/A,#N/A,FALSE,"BS";#N/A,#N/A,FALSE,"PL";#N/A,#N/A,FALSE,"처분";#N/A,#N/A,FALSE,"현금";#N/A,#N/A,FALSE,"매출";#N/A,#N/A,FALSE,"원가";#N/A,#N/A,FALSE,"경영"}</definedName>
    <definedName name="최종본손익계산서" localSheetId="1"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4"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창" localSheetId="1"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18" hidden="1">{#N/A,#N/A,TRUE,"경전'96(1)";#N/A,#N/A,TRUE,"경전'96 (2)"}</definedName>
    <definedName name="최치" localSheetId="4" hidden="1">{#N/A,#N/A,TRUE,"경전'96(1)";#N/A,#N/A,TRUE,"경전'96 (2)"}</definedName>
    <definedName name="최치" localSheetId="6" hidden="1">{#N/A,#N/A,TRUE,"경전'96(1)";#N/A,#N/A,TRUE,"경전'96 (2)"}</definedName>
    <definedName name="최치" localSheetId="1" hidden="1">{#N/A,#N/A,TRUE,"경전'96(1)";#N/A,#N/A,TRUE,"경전'96 (2)"}</definedName>
    <definedName name="최치" hidden="1">{#N/A,#N/A,TRUE,"경전'96(1)";#N/A,#N/A,TRUE,"경전'96 (2)"}</definedName>
    <definedName name="최형주">#REF!</definedName>
    <definedName name="추" localSheetId="14">#REF!</definedName>
    <definedName name="추" localSheetId="3">#REF!</definedName>
    <definedName name="추" localSheetId="4">#REF!</definedName>
    <definedName name="추" localSheetId="6">#REF!</definedName>
    <definedName name="추">#REF!</definedName>
    <definedName name="추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18" hidden="1">{#N/A,#N/A,FALSE,"인원";#N/A,#N/A,FALSE,"비용2";#N/A,#N/A,FALSE,"비용1";#N/A,#N/A,FALSE,"비용";#N/A,#N/A,FALSE,"보증2";#N/A,#N/A,FALSE,"보증1";#N/A,#N/A,FALSE,"보증";#N/A,#N/A,FALSE,"손익1";#N/A,#N/A,FALSE,"손익";#N/A,#N/A,FALSE,"부서별매출";#N/A,#N/A,FALSE,"매출"}</definedName>
    <definedName name="추가_1" localSheetId="4" hidden="1">{#N/A,#N/A,FALSE,"인원";#N/A,#N/A,FALSE,"비용2";#N/A,#N/A,FALSE,"비용1";#N/A,#N/A,FALSE,"비용";#N/A,#N/A,FALSE,"보증2";#N/A,#N/A,FALSE,"보증1";#N/A,#N/A,FALSE,"보증";#N/A,#N/A,FALSE,"손익1";#N/A,#N/A,FALSE,"손익";#N/A,#N/A,FALSE,"부서별매출";#N/A,#N/A,FALSE,"매출"}</definedName>
    <definedName name="추가_1" localSheetId="6" hidden="1">{#N/A,#N/A,FALSE,"인원";#N/A,#N/A,FALSE,"비용2";#N/A,#N/A,FALSE,"비용1";#N/A,#N/A,FALSE,"비용";#N/A,#N/A,FALSE,"보증2";#N/A,#N/A,FALSE,"보증1";#N/A,#N/A,FALSE,"보증";#N/A,#N/A,FALSE,"손익1";#N/A,#N/A,FALSE,"손익";#N/A,#N/A,FALSE,"부서별매출";#N/A,#N/A,FALSE,"매출"}</definedName>
    <definedName name="추가_1" localSheetId="1"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18" hidden="1">{#N/A,#N/A,FALSE,"인원";#N/A,#N/A,FALSE,"비용2";#N/A,#N/A,FALSE,"비용1";#N/A,#N/A,FALSE,"비용";#N/A,#N/A,FALSE,"보증2";#N/A,#N/A,FALSE,"보증1";#N/A,#N/A,FALSE,"보증";#N/A,#N/A,FALSE,"손익1";#N/A,#N/A,FALSE,"손익";#N/A,#N/A,FALSE,"부서별매출";#N/A,#N/A,FALSE,"매출"}</definedName>
    <definedName name="추가1" localSheetId="4" hidden="1">{#N/A,#N/A,FALSE,"인원";#N/A,#N/A,FALSE,"비용2";#N/A,#N/A,FALSE,"비용1";#N/A,#N/A,FALSE,"비용";#N/A,#N/A,FALSE,"보증2";#N/A,#N/A,FALSE,"보증1";#N/A,#N/A,FALSE,"보증";#N/A,#N/A,FALSE,"손익1";#N/A,#N/A,FALSE,"손익";#N/A,#N/A,FALSE,"부서별매출";#N/A,#N/A,FALSE,"매출"}</definedName>
    <definedName name="추가1" localSheetId="6" hidden="1">{#N/A,#N/A,FALSE,"인원";#N/A,#N/A,FALSE,"비용2";#N/A,#N/A,FALSE,"비용1";#N/A,#N/A,FALSE,"비용";#N/A,#N/A,FALSE,"보증2";#N/A,#N/A,FALSE,"보증1";#N/A,#N/A,FALSE,"보증";#N/A,#N/A,FALSE,"손익1";#N/A,#N/A,FALSE,"손익";#N/A,#N/A,FALSE,"부서별매출";#N/A,#N/A,FALSE,"매출"}</definedName>
    <definedName name="추가1" localSheetId="1"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18" hidden="1">{#N/A,#N/A,FALSE,"인원";#N/A,#N/A,FALSE,"비용2";#N/A,#N/A,FALSE,"비용1";#N/A,#N/A,FALSE,"비용";#N/A,#N/A,FALSE,"보증2";#N/A,#N/A,FALSE,"보증1";#N/A,#N/A,FALSE,"보증";#N/A,#N/A,FALSE,"손익1";#N/A,#N/A,FALSE,"손익";#N/A,#N/A,FALSE,"부서별매출";#N/A,#N/A,FALSE,"매출"}</definedName>
    <definedName name="추가1_1" localSheetId="4" hidden="1">{#N/A,#N/A,FALSE,"인원";#N/A,#N/A,FALSE,"비용2";#N/A,#N/A,FALSE,"비용1";#N/A,#N/A,FALSE,"비용";#N/A,#N/A,FALSE,"보증2";#N/A,#N/A,FALSE,"보증1";#N/A,#N/A,FALSE,"보증";#N/A,#N/A,FALSE,"손익1";#N/A,#N/A,FALSE,"손익";#N/A,#N/A,FALSE,"부서별매출";#N/A,#N/A,FALSE,"매출"}</definedName>
    <definedName name="추가1_1" localSheetId="6" hidden="1">{#N/A,#N/A,FALSE,"인원";#N/A,#N/A,FALSE,"비용2";#N/A,#N/A,FALSE,"비용1";#N/A,#N/A,FALSE,"비용";#N/A,#N/A,FALSE,"보증2";#N/A,#N/A,FALSE,"보증1";#N/A,#N/A,FALSE,"보증";#N/A,#N/A,FALSE,"손익1";#N/A,#N/A,FALSE,"손익";#N/A,#N/A,FALSE,"부서별매출";#N/A,#N/A,FALSE,"매출"}</definedName>
    <definedName name="추가1_1" localSheetId="1"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18" hidden="1">{#N/A,#N/A,FALSE,"인원";#N/A,#N/A,FALSE,"비용2";#N/A,#N/A,FALSE,"비용1";#N/A,#N/A,FALSE,"비용";#N/A,#N/A,FALSE,"보증2";#N/A,#N/A,FALSE,"보증1";#N/A,#N/A,FALSE,"보증";#N/A,#N/A,FALSE,"손익1";#N/A,#N/A,FALSE,"손익";#N/A,#N/A,FALSE,"부서별매출";#N/A,#N/A,FALSE,"매출"}</definedName>
    <definedName name="추가2"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4" hidden="1">{#N/A,#N/A,FALSE,"인원";#N/A,#N/A,FALSE,"비용2";#N/A,#N/A,FALSE,"비용1";#N/A,#N/A,FALSE,"비용";#N/A,#N/A,FALSE,"보증2";#N/A,#N/A,FALSE,"보증1";#N/A,#N/A,FALSE,"보증";#N/A,#N/A,FALSE,"손익1";#N/A,#N/A,FALSE,"손익";#N/A,#N/A,FALSE,"부서별매출";#N/A,#N/A,FALSE,"매출"}</definedName>
    <definedName name="추가2" localSheetId="6" hidden="1">{#N/A,#N/A,FALSE,"인원";#N/A,#N/A,FALSE,"비용2";#N/A,#N/A,FALSE,"비용1";#N/A,#N/A,FALSE,"비용";#N/A,#N/A,FALSE,"보증2";#N/A,#N/A,FALSE,"보증1";#N/A,#N/A,FALSE,"보증";#N/A,#N/A,FALSE,"손익1";#N/A,#N/A,FALSE,"손익";#N/A,#N/A,FALSE,"부서별매출";#N/A,#N/A,FALSE,"매출"}</definedName>
    <definedName name="추가2" localSheetId="1"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18" hidden="1">{#N/A,#N/A,FALSE,"인원";#N/A,#N/A,FALSE,"비용2";#N/A,#N/A,FALSE,"비용1";#N/A,#N/A,FALSE,"비용";#N/A,#N/A,FALSE,"보증2";#N/A,#N/A,FALSE,"보증1";#N/A,#N/A,FALSE,"보증";#N/A,#N/A,FALSE,"손익1";#N/A,#N/A,FALSE,"손익";#N/A,#N/A,FALSE,"부서별매출";#N/A,#N/A,FALSE,"매출"}</definedName>
    <definedName name="추가2_1" localSheetId="4" hidden="1">{#N/A,#N/A,FALSE,"인원";#N/A,#N/A,FALSE,"비용2";#N/A,#N/A,FALSE,"비용1";#N/A,#N/A,FALSE,"비용";#N/A,#N/A,FALSE,"보증2";#N/A,#N/A,FALSE,"보증1";#N/A,#N/A,FALSE,"보증";#N/A,#N/A,FALSE,"손익1";#N/A,#N/A,FALSE,"손익";#N/A,#N/A,FALSE,"부서별매출";#N/A,#N/A,FALSE,"매출"}</definedName>
    <definedName name="추가2_1" localSheetId="6" hidden="1">{#N/A,#N/A,FALSE,"인원";#N/A,#N/A,FALSE,"비용2";#N/A,#N/A,FALSE,"비용1";#N/A,#N/A,FALSE,"비용";#N/A,#N/A,FALSE,"보증2";#N/A,#N/A,FALSE,"보증1";#N/A,#N/A,FALSE,"보증";#N/A,#N/A,FALSE,"손익1";#N/A,#N/A,FALSE,"손익";#N/A,#N/A,FALSE,"부서별매출";#N/A,#N/A,FALSE,"매출"}</definedName>
    <definedName name="추가2_1" localSheetId="1"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18" hidden="1">{#N/A,#N/A,FALSE,"인원";#N/A,#N/A,FALSE,"비용2";#N/A,#N/A,FALSE,"비용1";#N/A,#N/A,FALSE,"비용";#N/A,#N/A,FALSE,"보증2";#N/A,#N/A,FALSE,"보증1";#N/A,#N/A,FALSE,"보증";#N/A,#N/A,FALSE,"손익1";#N/A,#N/A,FALSE,"손익";#N/A,#N/A,FALSE,"부서별매출";#N/A,#N/A,FALSE,"매출"}</definedName>
    <definedName name="추가3" localSheetId="4" hidden="1">{#N/A,#N/A,FALSE,"인원";#N/A,#N/A,FALSE,"비용2";#N/A,#N/A,FALSE,"비용1";#N/A,#N/A,FALSE,"비용";#N/A,#N/A,FALSE,"보증2";#N/A,#N/A,FALSE,"보증1";#N/A,#N/A,FALSE,"보증";#N/A,#N/A,FALSE,"손익1";#N/A,#N/A,FALSE,"손익";#N/A,#N/A,FALSE,"부서별매출";#N/A,#N/A,FALSE,"매출"}</definedName>
    <definedName name="추가3" localSheetId="6" hidden="1">{#N/A,#N/A,FALSE,"인원";#N/A,#N/A,FALSE,"비용2";#N/A,#N/A,FALSE,"비용1";#N/A,#N/A,FALSE,"비용";#N/A,#N/A,FALSE,"보증2";#N/A,#N/A,FALSE,"보증1";#N/A,#N/A,FALSE,"보증";#N/A,#N/A,FALSE,"손익1";#N/A,#N/A,FALSE,"손익";#N/A,#N/A,FALSE,"부서별매출";#N/A,#N/A,FALSE,"매출"}</definedName>
    <definedName name="추가3" localSheetId="1"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18" hidden="1">{#N/A,#N/A,FALSE,"인원";#N/A,#N/A,FALSE,"비용2";#N/A,#N/A,FALSE,"비용1";#N/A,#N/A,FALSE,"비용";#N/A,#N/A,FALSE,"보증2";#N/A,#N/A,FALSE,"보증1";#N/A,#N/A,FALSE,"보증";#N/A,#N/A,FALSE,"손익1";#N/A,#N/A,FALSE,"손익";#N/A,#N/A,FALSE,"부서별매출";#N/A,#N/A,FALSE,"매출"}</definedName>
    <definedName name="추가3_1" localSheetId="4" hidden="1">{#N/A,#N/A,FALSE,"인원";#N/A,#N/A,FALSE,"비용2";#N/A,#N/A,FALSE,"비용1";#N/A,#N/A,FALSE,"비용";#N/A,#N/A,FALSE,"보증2";#N/A,#N/A,FALSE,"보증1";#N/A,#N/A,FALSE,"보증";#N/A,#N/A,FALSE,"손익1";#N/A,#N/A,FALSE,"손익";#N/A,#N/A,FALSE,"부서별매출";#N/A,#N/A,FALSE,"매출"}</definedName>
    <definedName name="추가3_1" localSheetId="6" hidden="1">{#N/A,#N/A,FALSE,"인원";#N/A,#N/A,FALSE,"비용2";#N/A,#N/A,FALSE,"비용1";#N/A,#N/A,FALSE,"비용";#N/A,#N/A,FALSE,"보증2";#N/A,#N/A,FALSE,"보증1";#N/A,#N/A,FALSE,"보증";#N/A,#N/A,FALSE,"손익1";#N/A,#N/A,FALSE,"손익";#N/A,#N/A,FALSE,"부서별매출";#N/A,#N/A,FALSE,"매출"}</definedName>
    <definedName name="추가3_1" localSheetId="1"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18" hidden="1">{#N/A,#N/A,FALSE,"인원";#N/A,#N/A,FALSE,"비용2";#N/A,#N/A,FALSE,"비용1";#N/A,#N/A,FALSE,"비용";#N/A,#N/A,FALSE,"보증2";#N/A,#N/A,FALSE,"보증1";#N/A,#N/A,FALSE,"보증";#N/A,#N/A,FALSE,"손익1";#N/A,#N/A,FALSE,"손익";#N/A,#N/A,FALSE,"부서별매출";#N/A,#N/A,FALSE,"매출"}</definedName>
    <definedName name="추가4" localSheetId="4" hidden="1">{#N/A,#N/A,FALSE,"인원";#N/A,#N/A,FALSE,"비용2";#N/A,#N/A,FALSE,"비용1";#N/A,#N/A,FALSE,"비용";#N/A,#N/A,FALSE,"보증2";#N/A,#N/A,FALSE,"보증1";#N/A,#N/A,FALSE,"보증";#N/A,#N/A,FALSE,"손익1";#N/A,#N/A,FALSE,"손익";#N/A,#N/A,FALSE,"부서별매출";#N/A,#N/A,FALSE,"매출"}</definedName>
    <definedName name="추가4" localSheetId="6" hidden="1">{#N/A,#N/A,FALSE,"인원";#N/A,#N/A,FALSE,"비용2";#N/A,#N/A,FALSE,"비용1";#N/A,#N/A,FALSE,"비용";#N/A,#N/A,FALSE,"보증2";#N/A,#N/A,FALSE,"보증1";#N/A,#N/A,FALSE,"보증";#N/A,#N/A,FALSE,"손익1";#N/A,#N/A,FALSE,"손익";#N/A,#N/A,FALSE,"부서별매출";#N/A,#N/A,FALSE,"매출"}</definedName>
    <definedName name="추가4" localSheetId="1"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18" hidden="1">{#N/A,#N/A,FALSE,"인원";#N/A,#N/A,FALSE,"비용2";#N/A,#N/A,FALSE,"비용1";#N/A,#N/A,FALSE,"비용";#N/A,#N/A,FALSE,"보증2";#N/A,#N/A,FALSE,"보증1";#N/A,#N/A,FALSE,"보증";#N/A,#N/A,FALSE,"손익1";#N/A,#N/A,FALSE,"손익";#N/A,#N/A,FALSE,"부서별매출";#N/A,#N/A,FALSE,"매출"}</definedName>
    <definedName name="추가4_1" localSheetId="4" hidden="1">{#N/A,#N/A,FALSE,"인원";#N/A,#N/A,FALSE,"비용2";#N/A,#N/A,FALSE,"비용1";#N/A,#N/A,FALSE,"비용";#N/A,#N/A,FALSE,"보증2";#N/A,#N/A,FALSE,"보증1";#N/A,#N/A,FALSE,"보증";#N/A,#N/A,FALSE,"손익1";#N/A,#N/A,FALSE,"손익";#N/A,#N/A,FALSE,"부서별매출";#N/A,#N/A,FALSE,"매출"}</definedName>
    <definedName name="추가4_1" localSheetId="6" hidden="1">{#N/A,#N/A,FALSE,"인원";#N/A,#N/A,FALSE,"비용2";#N/A,#N/A,FALSE,"비용1";#N/A,#N/A,FALSE,"비용";#N/A,#N/A,FALSE,"보증2";#N/A,#N/A,FALSE,"보증1";#N/A,#N/A,FALSE,"보증";#N/A,#N/A,FALSE,"손익1";#N/A,#N/A,FALSE,"손익";#N/A,#N/A,FALSE,"부서별매출";#N/A,#N/A,FALSE,"매출"}</definedName>
    <definedName name="추가4_1" localSheetId="1"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888]영업점별목표산출!$B$5:$L$64</definedName>
    <definedName name="추계" localSheetId="18">'#22'!추계</definedName>
    <definedName name="추계" localSheetId="4">'#33'!추계</definedName>
    <definedName name="추계" localSheetId="6">'#38'!추계</definedName>
    <definedName name="추계" localSheetId="1">'#42'!추계</definedName>
    <definedName name="추계">[0]!추계</definedName>
    <definedName name="추계합계" localSheetId="14">#REF!</definedName>
    <definedName name="추계합계" localSheetId="3">#REF!</definedName>
    <definedName name="추계합계" localSheetId="4">#REF!</definedName>
    <definedName name="추계합계" localSheetId="6">#REF!</definedName>
    <definedName name="추계합계">#REF!</definedName>
    <definedName name="추공내역서" localSheetId="3" hidden="1">#REF!</definedName>
    <definedName name="추공내역서" localSheetId="4" hidden="1">#REF!</definedName>
    <definedName name="추공내역서" localSheetId="6" hidden="1">#REF!</definedName>
    <definedName name="추공내역서" hidden="1">#REF!</definedName>
    <definedName name="추심기일2">[722]LoanList!$AG$9:$AG$831</definedName>
    <definedName name="추심액">[722]LoanList!$AF$9:$AF$831</definedName>
    <definedName name="추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원"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18" hidden="1">{#N/A,"PURCHM",FALSE,"Business Analysis";#N/A,"SPADD",FALSE,"Business Analysis"}</definedName>
    <definedName name="추정2" localSheetId="4" hidden="1">{#N/A,"PURCHM",FALSE,"Business Analysis";#N/A,"SPADD",FALSE,"Business Analysis"}</definedName>
    <definedName name="추정2" localSheetId="6" hidden="1">{#N/A,"PURCHM",FALSE,"Business Analysis";#N/A,"SPADD",FALSE,"Business Analysis"}</definedName>
    <definedName name="추정2" localSheetId="1" hidden="1">{#N/A,"PURCHM",FALSE,"Business Analysis";#N/A,"SPADD",FALSE,"Business Analysis"}</definedName>
    <definedName name="추정2" hidden="1">{#N/A,"PURCHM",FALSE,"Business Analysis";#N/A,"SPADD",FALSE,"Business Analysis"}</definedName>
    <definedName name="추정Royalty" hidden="1">#N/A</definedName>
    <definedName name="추정매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매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16">[889]!Module3.Macro2</definedName>
    <definedName name="추정손익2">[890]협조전!#REF!</definedName>
    <definedName name="추정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16">[891]!Macro4</definedName>
    <definedName name="추정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원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14" hidden="1">{#N/A,#N/A,FALSE,"정공"}</definedName>
    <definedName name="추진" localSheetId="18" hidden="1">{#N/A,#N/A,FALSE,"정공"}</definedName>
    <definedName name="추진" localSheetId="3" hidden="1">{#N/A,#N/A,FALSE,"정공"}</definedName>
    <definedName name="추진" localSheetId="4" hidden="1">{#N/A,#N/A,FALSE,"정공"}</definedName>
    <definedName name="추진" localSheetId="6" hidden="1">{#N/A,#N/A,FALSE,"정공"}</definedName>
    <definedName name="추진" localSheetId="1" hidden="1">{#N/A,#N/A,FALSE,"정공"}</definedName>
    <definedName name="추진" hidden="1">{#N/A,#N/A,FALSE,"정공"}</definedName>
    <definedName name="추진과제" localSheetId="18" hidden="1">{#N/A,#N/A,FALSE,"단축1";#N/A,#N/A,FALSE,"단축2";#N/A,#N/A,FALSE,"단축3";#N/A,#N/A,FALSE,"장축";#N/A,#N/A,FALSE,"4WD"}</definedName>
    <definedName name="추진과제" localSheetId="4" hidden="1">{#N/A,#N/A,FALSE,"단축1";#N/A,#N/A,FALSE,"단축2";#N/A,#N/A,FALSE,"단축3";#N/A,#N/A,FALSE,"장축";#N/A,#N/A,FALSE,"4WD"}</definedName>
    <definedName name="추진과제" localSheetId="6" hidden="1">{#N/A,#N/A,FALSE,"단축1";#N/A,#N/A,FALSE,"단축2";#N/A,#N/A,FALSE,"단축3";#N/A,#N/A,FALSE,"장축";#N/A,#N/A,FALSE,"4WD"}</definedName>
    <definedName name="추진과제" localSheetId="1" hidden="1">{#N/A,#N/A,FALSE,"단축1";#N/A,#N/A,FALSE,"단축2";#N/A,#N/A,FALSE,"단축3";#N/A,#N/A,FALSE,"장축";#N/A,#N/A,FALSE,"4WD"}</definedName>
    <definedName name="추진과제" hidden="1">{#N/A,#N/A,FALSE,"단축1";#N/A,#N/A,FALSE,"단축2";#N/A,#N/A,FALSE,"단축3";#N/A,#N/A,FALSE,"장축";#N/A,#N/A,FALSE,"4WD"}</definedName>
    <definedName name="추진일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localSheetId="3" hidden="1">#REF!</definedName>
    <definedName name="추진장기" localSheetId="4" hidden="1">#REF!</definedName>
    <definedName name="추진장기" localSheetId="6" hidden="1">#REF!</definedName>
    <definedName name="추진장기" hidden="1">#REF!</definedName>
    <definedName name="추진전략" localSheetId="14" hidden="1">{#N/A,#N/A,FALSE,"정공"}</definedName>
    <definedName name="추진전략" localSheetId="18" hidden="1">{#N/A,#N/A,FALSE,"정공"}</definedName>
    <definedName name="추진전략" localSheetId="3" hidden="1">{#N/A,#N/A,FALSE,"정공"}</definedName>
    <definedName name="추진전략" localSheetId="4" hidden="1">{#N/A,#N/A,FALSE,"정공"}</definedName>
    <definedName name="추진전략" localSheetId="6" hidden="1">{#N/A,#N/A,FALSE,"정공"}</definedName>
    <definedName name="추진전략" localSheetId="1" hidden="1">{#N/A,#N/A,FALSE,"정공"}</definedName>
    <definedName name="추진전략" hidden="1">{#N/A,#N/A,FALSE,"정공"}</definedName>
    <definedName name="추진활동"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18" hidden="1">{"'BSC(2001)'!$A$27:$G$32"}</definedName>
    <definedName name="추진효과" localSheetId="4" hidden="1">{"'BSC(2001)'!$A$27:$G$32"}</definedName>
    <definedName name="추진효과" localSheetId="6" hidden="1">{"'BSC(2001)'!$A$27:$G$32"}</definedName>
    <definedName name="추진효과" localSheetId="1"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출입국"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14" hidden="1">{#N/A,#N/A,FALSE,"지침";#N/A,#N/A,FALSE,"환경분석";#N/A,#N/A,FALSE,"Sheet16"}</definedName>
    <definedName name="출판" localSheetId="18" hidden="1">{#N/A,#N/A,FALSE,"지침";#N/A,#N/A,FALSE,"환경분석";#N/A,#N/A,FALSE,"Sheet16"}</definedName>
    <definedName name="출판" localSheetId="3" hidden="1">{#N/A,#N/A,FALSE,"지침";#N/A,#N/A,FALSE,"환경분석";#N/A,#N/A,FALSE,"Sheet16"}</definedName>
    <definedName name="출판" localSheetId="4" hidden="1">{#N/A,#N/A,FALSE,"지침";#N/A,#N/A,FALSE,"환경분석";#N/A,#N/A,FALSE,"Sheet16"}</definedName>
    <definedName name="출판" localSheetId="6" hidden="1">{#N/A,#N/A,FALSE,"지침";#N/A,#N/A,FALSE,"환경분석";#N/A,#N/A,FALSE,"Sheet16"}</definedName>
    <definedName name="출판" localSheetId="1" hidden="1">{#N/A,#N/A,FALSE,"지침";#N/A,#N/A,FALSE,"환경분석";#N/A,#N/A,FALSE,"Sheet16"}</definedName>
    <definedName name="출판" hidden="1">{#N/A,#N/A,FALSE,"지침";#N/A,#N/A,FALSE,"환경분석";#N/A,#N/A,FALSE,"Sheet16"}</definedName>
    <definedName name="출판_1" localSheetId="18" hidden="1">{#N/A,#N/A,FALSE,"지침";#N/A,#N/A,FALSE,"환경분석";#N/A,#N/A,FALSE,"Sheet16"}</definedName>
    <definedName name="출판_1" localSheetId="4" hidden="1">{#N/A,#N/A,FALSE,"지침";#N/A,#N/A,FALSE,"환경분석";#N/A,#N/A,FALSE,"Sheet16"}</definedName>
    <definedName name="출판_1" localSheetId="6" hidden="1">{#N/A,#N/A,FALSE,"지침";#N/A,#N/A,FALSE,"환경분석";#N/A,#N/A,FALSE,"Sheet16"}</definedName>
    <definedName name="출판_1" localSheetId="1" hidden="1">{#N/A,#N/A,FALSE,"지침";#N/A,#N/A,FALSE,"환경분석";#N/A,#N/A,FALSE,"Sheet16"}</definedName>
    <definedName name="출판_1" hidden="1">{#N/A,#N/A,FALSE,"지침";#N/A,#N/A,FALSE,"환경분석";#N/A,#N/A,FALSE,"Sheet16"}</definedName>
    <definedName name="출하계획1"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16]CD-실적'!#REF!</definedName>
    <definedName name="충당" localSheetId="4">#REF!</definedName>
    <definedName name="충당" localSheetId="6">#REF!</definedName>
    <definedName name="충당">#REF!</definedName>
    <definedName name="충당계상내역" localSheetId="18" hidden="1">{#N/A,#N/A,FALSE,"회선임차현황"}</definedName>
    <definedName name="충당계상내역" localSheetId="4" hidden="1">{#N/A,#N/A,FALSE,"회선임차현황"}</definedName>
    <definedName name="충당계상내역" localSheetId="6" hidden="1">{#N/A,#N/A,FALSE,"회선임차현황"}</definedName>
    <definedName name="충당계상내역" localSheetId="1" hidden="1">{#N/A,#N/A,FALSE,"회선임차현황"}</definedName>
    <definedName name="충당계상내역" hidden="1">{#N/A,#N/A,FALSE,"회선임차현황"}</definedName>
    <definedName name="충당금">'[892]24.보증금(전신전화가입권)'!#REF!</definedName>
    <definedName name="충당금1" localSheetId="14" hidden="1">[893]투자자산명세서!#REF!</definedName>
    <definedName name="충당금1" localSheetId="3" hidden="1">[893]투자자산명세서!#REF!</definedName>
    <definedName name="충당금1" hidden="1">[894]투자자산명세서!#REF!</definedName>
    <definedName name="충돌" localSheetId="14" hidden="1">{#N/A,#N/A,FALSE,"단축1";#N/A,#N/A,FALSE,"단축2";#N/A,#N/A,FALSE,"단축3";#N/A,#N/A,FALSE,"장축";#N/A,#N/A,FALSE,"4WD"}</definedName>
    <definedName name="충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3" hidden="1">{#N/A,#N/A,FALSE,"단축1";#N/A,#N/A,FALSE,"단축2";#N/A,#N/A,FALSE,"단축3";#N/A,#N/A,FALSE,"장축";#N/A,#N/A,FALSE,"4WD"}</definedName>
    <definedName name="충돌"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돌"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18" hidden="1">{#N/A,#N/A,TRUE,"경전'96(1)";#N/A,#N/A,TRUE,"경전'96 (2)"}</definedName>
    <definedName name="취득" localSheetId="4" hidden="1">{#N/A,#N/A,TRUE,"경전'96(1)";#N/A,#N/A,TRUE,"경전'96 (2)"}</definedName>
    <definedName name="취득" localSheetId="6" hidden="1">{#N/A,#N/A,TRUE,"경전'96(1)";#N/A,#N/A,TRUE,"경전'96 (2)"}</definedName>
    <definedName name="취득" localSheetId="1" hidden="1">{#N/A,#N/A,TRUE,"경전'96(1)";#N/A,#N/A,TRUE,"경전'96 (2)"}</definedName>
    <definedName name="취득" hidden="1">{#N/A,#N/A,TRUE,"경전'96(1)";#N/A,#N/A,TRUE,"경전'96 (2)"}</definedName>
    <definedName name="취득가액">#REF!</definedName>
    <definedName name="취득자산"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16">[298]!취소</definedName>
    <definedName name="층별" localSheetId="4">#REF!</definedName>
    <definedName name="층별" localSheetId="6">#REF!</definedName>
    <definedName name="층별">#REF!</definedName>
    <definedName name="층별임대" localSheetId="4">#REF!</definedName>
    <definedName name="층별임대" localSheetId="6">#REF!</definedName>
    <definedName name="층별임대">#REF!</definedName>
    <definedName name="층별효용" localSheetId="4">#REF!</definedName>
    <definedName name="층별효용" localSheetId="6">#REF!</definedName>
    <definedName name="층별효용">#REF!</definedName>
    <definedName name="치" localSheetId="18" hidden="1">{#N/A,#N/A,FALSE,"UNIT";#N/A,#N/A,FALSE,"UNIT";#N/A,#N/A,FALSE,"계정"}</definedName>
    <definedName name="치" localSheetId="4" hidden="1">{#N/A,#N/A,FALSE,"UNIT";#N/A,#N/A,FALSE,"UNIT";#N/A,#N/A,FALSE,"계정"}</definedName>
    <definedName name="치" localSheetId="6" hidden="1">{#N/A,#N/A,FALSE,"UNIT";#N/A,#N/A,FALSE,"UNIT";#N/A,#N/A,FALSE,"계정"}</definedName>
    <definedName name="치" localSheetId="1" hidden="1">{#N/A,#N/A,FALSE,"UNIT";#N/A,#N/A,FALSE,"UNIT";#N/A,#N/A,FALSE,"계정"}</definedName>
    <definedName name="치" hidden="1">{#N/A,#N/A,FALSE,"UNIT";#N/A,#N/A,FALSE,"UNIT";#N/A,#N/A,FALSE,"계정"}</definedName>
    <definedName name="칠">#REF!</definedName>
    <definedName name="ㅋ" localSheetId="14" hidden="1">{#N/A,#N/A,FALSE,"단축1";#N/A,#N/A,FALSE,"단축2";#N/A,#N/A,FALSE,"단축3";#N/A,#N/A,FALSE,"장축";#N/A,#N/A,FALSE,"4WD"}</definedName>
    <definedName name="ㅋ" localSheetId="3" hidden="1">{#N/A,#N/A,FALSE,"단축1";#N/A,#N/A,FALSE,"단축2";#N/A,#N/A,FALSE,"단축3";#N/A,#N/A,FALSE,"장축";#N/A,#N/A,FALSE,"4WD"}</definedName>
    <definedName name="ㅋ">[104]배부표!#REF!</definedName>
    <definedName name="ㅋㄴ" localSheetId="14" hidden="1">{#N/A,#N/A,FALSE,"단축1";#N/A,#N/A,FALSE,"단축2";#N/A,#N/A,FALSE,"단축3";#N/A,#N/A,FALSE,"장축";#N/A,#N/A,FALSE,"4WD"}</definedName>
    <definedName name="ㅋㄴ" localSheetId="18" hidden="1">{#N/A,#N/A,FALSE,"단축1";#N/A,#N/A,FALSE,"단축2";#N/A,#N/A,FALSE,"단축3";#N/A,#N/A,FALSE,"장축";#N/A,#N/A,FALSE,"4WD"}</definedName>
    <definedName name="ㅋㄴ" localSheetId="3" hidden="1">{#N/A,#N/A,FALSE,"단축1";#N/A,#N/A,FALSE,"단축2";#N/A,#N/A,FALSE,"단축3";#N/A,#N/A,FALSE,"장축";#N/A,#N/A,FALSE,"4WD"}</definedName>
    <definedName name="ㅋㄴ" localSheetId="4" hidden="1">{#N/A,#N/A,FALSE,"단축1";#N/A,#N/A,FALSE,"단축2";#N/A,#N/A,FALSE,"단축3";#N/A,#N/A,FALSE,"장축";#N/A,#N/A,FALSE,"4WD"}</definedName>
    <definedName name="ㅋㄴ" localSheetId="6" hidden="1">{#N/A,#N/A,FALSE,"단축1";#N/A,#N/A,FALSE,"단축2";#N/A,#N/A,FALSE,"단축3";#N/A,#N/A,FALSE,"장축";#N/A,#N/A,FALSE,"4WD"}</definedName>
    <definedName name="ㅋㄴ" localSheetId="1" hidden="1">{#N/A,#N/A,FALSE,"단축1";#N/A,#N/A,FALSE,"단축2";#N/A,#N/A,FALSE,"단축3";#N/A,#N/A,FALSE,"장축";#N/A,#N/A,FALSE,"4WD"}</definedName>
    <definedName name="ㅋㄴ" hidden="1">{#N/A,#N/A,FALSE,"단축1";#N/A,#N/A,FALSE,"단축2";#N/A,#N/A,FALSE,"단축3";#N/A,#N/A,FALSE,"장축";#N/A,#N/A,FALSE,"4WD"}</definedName>
    <definedName name="ㅋㄴ_1" localSheetId="3" hidden="1">{#N/A,#N/A,FALSE,"단축1";#N/A,#N/A,FALSE,"단축2";#N/A,#N/A,FALSE,"단축3";#N/A,#N/A,FALSE,"장축";#N/A,#N/A,FALSE,"4WD"}</definedName>
    <definedName name="ㅋㄴ_1" localSheetId="4" hidden="1">{#N/A,#N/A,FALSE,"단축1";#N/A,#N/A,FALSE,"단축2";#N/A,#N/A,FALSE,"단축3";#N/A,#N/A,FALSE,"장축";#N/A,#N/A,FALSE,"4WD"}</definedName>
    <definedName name="ㅋㄴ_1" localSheetId="6" hidden="1">{#N/A,#N/A,FALSE,"단축1";#N/A,#N/A,FALSE,"단축2";#N/A,#N/A,FALSE,"단축3";#N/A,#N/A,FALSE,"장축";#N/A,#N/A,FALSE,"4WD"}</definedName>
    <definedName name="ㅋㄴ_1" hidden="1">{#N/A,#N/A,FALSE,"단축1";#N/A,#N/A,FALSE,"단축2";#N/A,#N/A,FALSE,"단축3";#N/A,#N/A,FALSE,"장축";#N/A,#N/A,FALSE,"4WD"}</definedName>
    <definedName name="ㅋㄴ_2" localSheetId="3" hidden="1">{#N/A,#N/A,FALSE,"단축1";#N/A,#N/A,FALSE,"단축2";#N/A,#N/A,FALSE,"단축3";#N/A,#N/A,FALSE,"장축";#N/A,#N/A,FALSE,"4WD"}</definedName>
    <definedName name="ㅋㄴ_2" localSheetId="4" hidden="1">{#N/A,#N/A,FALSE,"단축1";#N/A,#N/A,FALSE,"단축2";#N/A,#N/A,FALSE,"단축3";#N/A,#N/A,FALSE,"장축";#N/A,#N/A,FALSE,"4WD"}</definedName>
    <definedName name="ㅋㄴ_2" localSheetId="6" hidden="1">{#N/A,#N/A,FALSE,"단축1";#N/A,#N/A,FALSE,"단축2";#N/A,#N/A,FALSE,"단축3";#N/A,#N/A,FALSE,"장축";#N/A,#N/A,FALSE,"4WD"}</definedName>
    <definedName name="ㅋㄴ_2" hidden="1">{#N/A,#N/A,FALSE,"단축1";#N/A,#N/A,FALSE,"단축2";#N/A,#N/A,FALSE,"단축3";#N/A,#N/A,FALSE,"장축";#N/A,#N/A,FALSE,"4WD"}</definedName>
    <definedName name="ㅋㄴ_3" localSheetId="3" hidden="1">{#N/A,#N/A,FALSE,"단축1";#N/A,#N/A,FALSE,"단축2";#N/A,#N/A,FALSE,"단축3";#N/A,#N/A,FALSE,"장축";#N/A,#N/A,FALSE,"4WD"}</definedName>
    <definedName name="ㅋㄴ_3" localSheetId="4" hidden="1">{#N/A,#N/A,FALSE,"단축1";#N/A,#N/A,FALSE,"단축2";#N/A,#N/A,FALSE,"단축3";#N/A,#N/A,FALSE,"장축";#N/A,#N/A,FALSE,"4WD"}</definedName>
    <definedName name="ㅋㄴ_3" localSheetId="6" hidden="1">{#N/A,#N/A,FALSE,"단축1";#N/A,#N/A,FALSE,"단축2";#N/A,#N/A,FALSE,"단축3";#N/A,#N/A,FALSE,"장축";#N/A,#N/A,FALSE,"4WD"}</definedName>
    <definedName name="ㅋㄴ_3" hidden="1">{#N/A,#N/A,FALSE,"단축1";#N/A,#N/A,FALSE,"단축2";#N/A,#N/A,FALSE,"단축3";#N/A,#N/A,FALSE,"장축";#N/A,#N/A,FALSE,"4WD"}</definedName>
    <definedName name="ㅋㄴ_4" localSheetId="3" hidden="1">{#N/A,#N/A,FALSE,"단축1";#N/A,#N/A,FALSE,"단축2";#N/A,#N/A,FALSE,"단축3";#N/A,#N/A,FALSE,"장축";#N/A,#N/A,FALSE,"4WD"}</definedName>
    <definedName name="ㅋㄴ_4" localSheetId="4" hidden="1">{#N/A,#N/A,FALSE,"단축1";#N/A,#N/A,FALSE,"단축2";#N/A,#N/A,FALSE,"단축3";#N/A,#N/A,FALSE,"장축";#N/A,#N/A,FALSE,"4WD"}</definedName>
    <definedName name="ㅋㄴ_4" localSheetId="6" hidden="1">{#N/A,#N/A,FALSE,"단축1";#N/A,#N/A,FALSE,"단축2";#N/A,#N/A,FALSE,"단축3";#N/A,#N/A,FALSE,"장축";#N/A,#N/A,FALSE,"4WD"}</definedName>
    <definedName name="ㅋㄴ_4" hidden="1">{#N/A,#N/A,FALSE,"단축1";#N/A,#N/A,FALSE,"단축2";#N/A,#N/A,FALSE,"단축3";#N/A,#N/A,FALSE,"장축";#N/A,#N/A,FALSE,"4WD"}</definedName>
    <definedName name="ㅋㄴ_5" localSheetId="3" hidden="1">{#N/A,#N/A,FALSE,"단축1";#N/A,#N/A,FALSE,"단축2";#N/A,#N/A,FALSE,"단축3";#N/A,#N/A,FALSE,"장축";#N/A,#N/A,FALSE,"4WD"}</definedName>
    <definedName name="ㅋㄴ_5" localSheetId="4" hidden="1">{#N/A,#N/A,FALSE,"단축1";#N/A,#N/A,FALSE,"단축2";#N/A,#N/A,FALSE,"단축3";#N/A,#N/A,FALSE,"장축";#N/A,#N/A,FALSE,"4WD"}</definedName>
    <definedName name="ㅋㄴ_5" localSheetId="6"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18" hidden="1">{#N/A,#N/A,TRUE,"경전'96(1)";#N/A,#N/A,TRUE,"경전'96 (2)"}</definedName>
    <definedName name="ㅋㄷㅎㄷㅎㅁ" localSheetId="4" hidden="1">{#N/A,#N/A,TRUE,"경전'96(1)";#N/A,#N/A,TRUE,"경전'96 (2)"}</definedName>
    <definedName name="ㅋㄷㅎㄷㅎㅁ" localSheetId="6" hidden="1">{#N/A,#N/A,TRUE,"경전'96(1)";#N/A,#N/A,TRUE,"경전'96 (2)"}</definedName>
    <definedName name="ㅋㄷㅎㄷㅎㅁ" localSheetId="1" hidden="1">{#N/A,#N/A,TRUE,"경전'96(1)";#N/A,#N/A,TRUE,"경전'96 (2)"}</definedName>
    <definedName name="ㅋㄷㅎㄷㅎㅁ" hidden="1">{#N/A,#N/A,TRUE,"경전'96(1)";#N/A,#N/A,TRUE,"경전'96 (2)"}</definedName>
    <definedName name="ㅋ돔ㄷ롬ㄷ" localSheetId="18" hidden="1">{#N/A,#N/A,TRUE,"경전'96(1)";#N/A,#N/A,TRUE,"경전'96 (2)"}</definedName>
    <definedName name="ㅋ돔ㄷ롬ㄷ" localSheetId="4" hidden="1">{#N/A,#N/A,TRUE,"경전'96(1)";#N/A,#N/A,TRUE,"경전'96 (2)"}</definedName>
    <definedName name="ㅋ돔ㄷ롬ㄷ" localSheetId="6" hidden="1">{#N/A,#N/A,TRUE,"경전'96(1)";#N/A,#N/A,TRUE,"경전'96 (2)"}</definedName>
    <definedName name="ㅋ돔ㄷ롬ㄷ" localSheetId="1" hidden="1">{#N/A,#N/A,TRUE,"경전'96(1)";#N/A,#N/A,TRUE,"경전'96 (2)"}</definedName>
    <definedName name="ㅋ돔ㄷ롬ㄷ" hidden="1">{#N/A,#N/A,TRUE,"경전'96(1)";#N/A,#N/A,TRUE,"경전'96 (2)"}</definedName>
    <definedName name="ㅋㅇㄴ"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18" hidden="1">{#N/A,#N/A,TRUE,"경전'96(1)";#N/A,#N/A,TRUE,"경전'96 (2)"}</definedName>
    <definedName name="ㅋㅇ로" localSheetId="4" hidden="1">{#N/A,#N/A,TRUE,"경전'96(1)";#N/A,#N/A,TRUE,"경전'96 (2)"}</definedName>
    <definedName name="ㅋㅇ로" localSheetId="6" hidden="1">{#N/A,#N/A,TRUE,"경전'96(1)";#N/A,#N/A,TRUE,"경전'96 (2)"}</definedName>
    <definedName name="ㅋㅇ로" localSheetId="1" hidden="1">{#N/A,#N/A,TRUE,"경전'96(1)";#N/A,#N/A,TRUE,"경전'96 (2)"}</definedName>
    <definedName name="ㅋㅇ로" hidden="1">{#N/A,#N/A,TRUE,"경전'96(1)";#N/A,#N/A,TRUE,"경전'96 (2)"}</definedName>
    <definedName name="ㅋㅇㅍ" localSheetId="14" hidden="1">{#N/A,#N/A,FALSE,"단축1";#N/A,#N/A,FALSE,"단축2";#N/A,#N/A,FALSE,"단축3";#N/A,#N/A,FALSE,"장축";#N/A,#N/A,FALSE,"4WD"}</definedName>
    <definedName name="ㅋㅇㅍ" localSheetId="18" hidden="1">{#N/A,#N/A,FALSE,"단축1";#N/A,#N/A,FALSE,"단축2";#N/A,#N/A,FALSE,"단축3";#N/A,#N/A,FALSE,"장축";#N/A,#N/A,FALSE,"4WD"}</definedName>
    <definedName name="ㅋㅇㅍ" localSheetId="3" hidden="1">21</definedName>
    <definedName name="ㅋㅇㅍ" localSheetId="4" hidden="1">{#N/A,#N/A,FALSE,"단축1";#N/A,#N/A,FALSE,"단축2";#N/A,#N/A,FALSE,"단축3";#N/A,#N/A,FALSE,"장축";#N/A,#N/A,FALSE,"4WD"}</definedName>
    <definedName name="ㅋㅇㅍ" localSheetId="6" hidden="1">{#N/A,#N/A,FALSE,"단축1";#N/A,#N/A,FALSE,"단축2";#N/A,#N/A,FALSE,"단축3";#N/A,#N/A,FALSE,"장축";#N/A,#N/A,FALSE,"4WD"}</definedName>
    <definedName name="ㅋㅇㅍ" localSheetId="1" hidden="1">{#N/A,#N/A,FALSE,"단축1";#N/A,#N/A,FALSE,"단축2";#N/A,#N/A,FALSE,"단축3";#N/A,#N/A,FALSE,"장축";#N/A,#N/A,FALSE,"4WD"}</definedName>
    <definedName name="ㅋㅇㅍ" hidden="1">{#N/A,#N/A,FALSE,"단축1";#N/A,#N/A,FALSE,"단축2";#N/A,#N/A,FALSE,"단축3";#N/A,#N/A,FALSE,"장축";#N/A,#N/A,FALSE,"4WD"}</definedName>
    <definedName name="ㅋㅇㅎㅇㅎ" localSheetId="18" hidden="1">{#N/A,#N/A,TRUE,"경전'96(1)";#N/A,#N/A,TRUE,"경전'96 (2)"}</definedName>
    <definedName name="ㅋㅇㅎㅇㅎ" localSheetId="4" hidden="1">{#N/A,#N/A,TRUE,"경전'96(1)";#N/A,#N/A,TRUE,"경전'96 (2)"}</definedName>
    <definedName name="ㅋㅇㅎㅇㅎ" localSheetId="6" hidden="1">{#N/A,#N/A,TRUE,"경전'96(1)";#N/A,#N/A,TRUE,"경전'96 (2)"}</definedName>
    <definedName name="ㅋㅇㅎㅇㅎ" localSheetId="1" hidden="1">{#N/A,#N/A,TRUE,"경전'96(1)";#N/A,#N/A,TRUE,"경전'96 (2)"}</definedName>
    <definedName name="ㅋㅇㅎㅇㅎ" hidden="1">{#N/A,#N/A,TRUE,"경전'96(1)";#N/A,#N/A,TRUE,"경전'96 (2)"}</definedName>
    <definedName name="ㅋㅊㅊ" localSheetId="18" hidden="1">{#N/A,#N/A,FALSE,"UNIT";#N/A,#N/A,FALSE,"UNIT";#N/A,#N/A,FALSE,"계정"}</definedName>
    <definedName name="ㅋㅊㅊ" localSheetId="4" hidden="1">{#N/A,#N/A,FALSE,"UNIT";#N/A,#N/A,FALSE,"UNIT";#N/A,#N/A,FALSE,"계정"}</definedName>
    <definedName name="ㅋㅊㅊ" localSheetId="6" hidden="1">{#N/A,#N/A,FALSE,"UNIT";#N/A,#N/A,FALSE,"UNIT";#N/A,#N/A,FALSE,"계정"}</definedName>
    <definedName name="ㅋㅊㅊ" localSheetId="1" hidden="1">{#N/A,#N/A,FALSE,"UNIT";#N/A,#N/A,FALSE,"UNIT";#N/A,#N/A,FALSE,"계정"}</definedName>
    <definedName name="ㅋㅊㅊ" hidden="1">{#N/A,#N/A,FALSE,"UNIT";#N/A,#N/A,FALSE,"UNIT";#N/A,#N/A,FALSE,"계정"}</definedName>
    <definedName name="ㅋㅊㅊㅊ" localSheetId="18" hidden="1">{#N/A,#N/A,FALSE,"UNIT";#N/A,#N/A,FALSE,"UNIT";#N/A,#N/A,FALSE,"계정"}</definedName>
    <definedName name="ㅋㅊㅊㅊ" localSheetId="4" hidden="1">{#N/A,#N/A,FALSE,"UNIT";#N/A,#N/A,FALSE,"UNIT";#N/A,#N/A,FALSE,"계정"}</definedName>
    <definedName name="ㅋㅊㅊㅊ" localSheetId="6" hidden="1">{#N/A,#N/A,FALSE,"UNIT";#N/A,#N/A,FALSE,"UNIT";#N/A,#N/A,FALSE,"계정"}</definedName>
    <definedName name="ㅋㅊㅊㅊ" localSheetId="1" hidden="1">{#N/A,#N/A,FALSE,"UNIT";#N/A,#N/A,FALSE,"UNIT";#N/A,#N/A,FALSE,"계정"}</definedName>
    <definedName name="ㅋㅊㅊㅊ" hidden="1">{#N/A,#N/A,FALSE,"UNIT";#N/A,#N/A,FALSE,"UNIT";#N/A,#N/A,FALSE,"계정"}</definedName>
    <definedName name="ㅋㅊㅌㅍㅋㅁㅇㄿ"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14" hidden="1">{#N/A,#N/A,FALSE,"P.C.B"}</definedName>
    <definedName name="ㅋㅋ" localSheetId="18" hidden="1">{#N/A,#N/A,TRUE,"Y생산";#N/A,#N/A,TRUE,"Y판매";#N/A,#N/A,TRUE,"Y총물량";#N/A,#N/A,TRUE,"Y능력";#N/A,#N/A,TRUE,"YKD"}</definedName>
    <definedName name="ㅋㅋ" localSheetId="3" hidden="1">{#N/A,#N/A,FALSE,"BS";#N/A,#N/A,FALSE,"PL";#N/A,#N/A,FALSE,"처분";#N/A,#N/A,FALSE,"현금";#N/A,#N/A,FALSE,"매출";#N/A,#N/A,FALSE,"원가";#N/A,#N/A,FALSE,"경영"}</definedName>
    <definedName name="ㅋㅋ" localSheetId="4" hidden="1">{#N/A,#N/A,TRUE,"Y생산";#N/A,#N/A,TRUE,"Y판매";#N/A,#N/A,TRUE,"Y총물량";#N/A,#N/A,TRUE,"Y능력";#N/A,#N/A,TRUE,"YKD"}</definedName>
    <definedName name="ㅋㅋ" localSheetId="6" hidden="1">{#N/A,#N/A,TRUE,"Y생산";#N/A,#N/A,TRUE,"Y판매";#N/A,#N/A,TRUE,"Y총물량";#N/A,#N/A,TRUE,"Y능력";#N/A,#N/A,TRUE,"YKD"}</definedName>
    <definedName name="ㅋㅋ" localSheetId="1" hidden="1">{#N/A,#N/A,TRUE,"Y생산";#N/A,#N/A,TRUE,"Y판매";#N/A,#N/A,TRUE,"Y총물량";#N/A,#N/A,TRUE,"Y능력";#N/A,#N/A,TRUE,"YKD"}</definedName>
    <definedName name="ㅋㅋ" hidden="1">{#N/A,#N/A,TRUE,"Y생산";#N/A,#N/A,TRUE,"Y판매";#N/A,#N/A,TRUE,"Y총물량";#N/A,#N/A,TRUE,"Y능력";#N/A,#N/A,TRUE,"YKD"}</definedName>
    <definedName name="ㅋㅋ_1" localSheetId="18" hidden="1">{#N/A,#N/A,FALSE,"지침";#N/A,#N/A,FALSE,"환경분석";#N/A,#N/A,FALSE,"Sheet16"}</definedName>
    <definedName name="ㅋㅋ_1" localSheetId="4" hidden="1">{#N/A,#N/A,FALSE,"지침";#N/A,#N/A,FALSE,"환경분석";#N/A,#N/A,FALSE,"Sheet16"}</definedName>
    <definedName name="ㅋㅋ_1" localSheetId="6" hidden="1">{#N/A,#N/A,FALSE,"지침";#N/A,#N/A,FALSE,"환경분석";#N/A,#N/A,FALSE,"Sheet16"}</definedName>
    <definedName name="ㅋㅋ_1" localSheetId="1" hidden="1">{#N/A,#N/A,FALSE,"지침";#N/A,#N/A,FALSE,"환경분석";#N/A,#N/A,FALSE,"Sheet16"}</definedName>
    <definedName name="ㅋㅋ_1" hidden="1">{#N/A,#N/A,FALSE,"지침";#N/A,#N/A,FALSE,"환경분석";#N/A,#N/A,FALSE,"Sheet16"}</definedName>
    <definedName name="ㅋㅋㅋ" localSheetId="14" hidden="1">{#N/A,#N/A,FALSE,"개발계획표지";#N/A,#N/A,FALSE,"목차";#N/A,#N/A,FALSE,"개요"}</definedName>
    <definedName name="ㅋㅋㅋ" localSheetId="18" hidden="1">{#N/A,#N/A,TRUE,"매출진척-1";#N/A,#N/A,TRUE,"매출진척-2";#N/A,#N/A,TRUE,"제품실적";#N/A,#N/A,TRUE,"RAC";#N/A,#N/A,TRUE,"PAC ";#N/A,#N/A,TRUE,"재고현황";#N/A,#N/A,TRUE,"공지사항"}</definedName>
    <definedName name="ㅋㅋㅋ" localSheetId="3" hidden="1">{#N/A,#N/A,FALSE,"개발계획표지";#N/A,#N/A,FALSE,"목차";#N/A,#N/A,FALSE,"개요"}</definedName>
    <definedName name="ㅋㅋㅋ" localSheetId="4" hidden="1">{#N/A,#N/A,TRUE,"매출진척-1";#N/A,#N/A,TRUE,"매출진척-2";#N/A,#N/A,TRUE,"제품실적";#N/A,#N/A,TRUE,"RAC";#N/A,#N/A,TRUE,"PAC ";#N/A,#N/A,TRUE,"재고현황";#N/A,#N/A,TRUE,"공지사항"}</definedName>
    <definedName name="ㅋㅋㅋ" localSheetId="6" hidden="1">{#N/A,#N/A,TRUE,"매출진척-1";#N/A,#N/A,TRUE,"매출진척-2";#N/A,#N/A,TRUE,"제품실적";#N/A,#N/A,TRUE,"RAC";#N/A,#N/A,TRUE,"PAC ";#N/A,#N/A,TRUE,"재고현황";#N/A,#N/A,TRUE,"공지사항"}</definedName>
    <definedName name="ㅋㅋㅋ" localSheetId="1"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14" hidden="1">{#N/A,#N/A,TRUE,"매출진척-1";#N/A,#N/A,TRUE,"매출진척-2";#N/A,#N/A,TRUE,"제품실적";#N/A,#N/A,TRUE,"RAC";#N/A,#N/A,TRUE,"PAC ";#N/A,#N/A,TRUE,"재고현황";#N/A,#N/A,TRUE,"공지사항"}</definedName>
    <definedName name="ㅋㅋㅋ2" localSheetId="18" hidden="1">{#N/A,#N/A,TRUE,"매출진척-1";#N/A,#N/A,TRUE,"매출진척-2";#N/A,#N/A,TRUE,"제품실적";#N/A,#N/A,TRUE,"RAC";#N/A,#N/A,TRUE,"PAC ";#N/A,#N/A,TRUE,"재고현황";#N/A,#N/A,TRUE,"공지사항"}</definedName>
    <definedName name="ㅋㅋㅋ2" localSheetId="3" hidden="1">{#N/A,#N/A,TRUE,"매출진척-1";#N/A,#N/A,TRUE,"매출진척-2";#N/A,#N/A,TRUE,"제품실적";#N/A,#N/A,TRUE,"RAC";#N/A,#N/A,TRUE,"PAC ";#N/A,#N/A,TRUE,"재고현황";#N/A,#N/A,TRUE,"공지사항"}</definedName>
    <definedName name="ㅋㅋㅋ2" localSheetId="4" hidden="1">{#N/A,#N/A,TRUE,"매출진척-1";#N/A,#N/A,TRUE,"매출진척-2";#N/A,#N/A,TRUE,"제품실적";#N/A,#N/A,TRUE,"RAC";#N/A,#N/A,TRUE,"PAC ";#N/A,#N/A,TRUE,"재고현황";#N/A,#N/A,TRUE,"공지사항"}</definedName>
    <definedName name="ㅋㅋㅋ2" localSheetId="6" hidden="1">{#N/A,#N/A,TRUE,"매출진척-1";#N/A,#N/A,TRUE,"매출진척-2";#N/A,#N/A,TRUE,"제품실적";#N/A,#N/A,TRUE,"RAC";#N/A,#N/A,TRUE,"PAC ";#N/A,#N/A,TRUE,"재고현황";#N/A,#N/A,TRUE,"공지사항"}</definedName>
    <definedName name="ㅋㅋㅋ2" localSheetId="1"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14" hidden="1">{#N/A,#N/A,FALSE,"ALM-ASISC"}</definedName>
    <definedName name="ㅋㅋㅋㅋ" localSheetId="3" hidden="1">{#N/A,#N/A,FALSE,"ALM-ASISC"}</definedName>
    <definedName name="ㅋㅋㅋㅋ" hidden="1">'[33]2500'!#REF!</definedName>
    <definedName name="ㅋㅋㅋㅋㅋ" localSheetId="14" hidden="1">{#N/A,#N/A,FALSE,"P.C.B"}</definedName>
    <definedName name="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3" hidden="1">{#N/A,#N/A,FALSE,"P.C.B"}</definedName>
    <definedName name="ㅋㅋㅋㅋㅋ"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18" hidden="1">{#N/A,#N/A,FALSE,"지침";#N/A,#N/A,FALSE,"환경분석";#N/A,#N/A,FALSE,"Sheet16"}</definedName>
    <definedName name="ㅋㅌㅊ" localSheetId="4" hidden="1">{#N/A,#N/A,FALSE,"지침";#N/A,#N/A,FALSE,"환경분석";#N/A,#N/A,FALSE,"Sheet16"}</definedName>
    <definedName name="ㅋㅌㅊ" localSheetId="6" hidden="1">{#N/A,#N/A,FALSE,"지침";#N/A,#N/A,FALSE,"환경분석";#N/A,#N/A,FALSE,"Sheet16"}</definedName>
    <definedName name="ㅋㅌㅊ" localSheetId="1" hidden="1">{#N/A,#N/A,FALSE,"지침";#N/A,#N/A,FALSE,"환경분석";#N/A,#N/A,FALSE,"Sheet16"}</definedName>
    <definedName name="ㅋㅌㅊ" hidden="1">{#N/A,#N/A,FALSE,"지침";#N/A,#N/A,FALSE,"환경분석";#N/A,#N/A,FALSE,"Sheet16"}</definedName>
    <definedName name="ㅋㅌㅊㅊ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18">'#22'!ㅋㅌㅊ퓨</definedName>
    <definedName name="ㅋㅌㅊ퓨" localSheetId="4">'#33'!ㅋㅌㅊ퓨</definedName>
    <definedName name="ㅋㅌㅊ퓨" localSheetId="6">'#38'!ㅋㅌㅊ퓨</definedName>
    <definedName name="ㅋㅌㅊ퓨" localSheetId="1">'#42'!ㅋㅌㅊ퓨</definedName>
    <definedName name="ㅋㅌㅊ퓨">[0]!ㅋㅌㅊ퓨</definedName>
    <definedName name="ㅋㅎㅎㅎㅎㅎㅎ" localSheetId="18" hidden="1">{#N/A,#N/A,FALSE,"UNIT";#N/A,#N/A,FALSE,"UNIT";#N/A,#N/A,FALSE,"계정"}</definedName>
    <definedName name="ㅋㅎㅎㅎㅎㅎㅎ" localSheetId="4" hidden="1">{#N/A,#N/A,FALSE,"UNIT";#N/A,#N/A,FALSE,"UNIT";#N/A,#N/A,FALSE,"계정"}</definedName>
    <definedName name="ㅋㅎㅎㅎㅎㅎㅎ" localSheetId="6" hidden="1">{#N/A,#N/A,FALSE,"UNIT";#N/A,#N/A,FALSE,"UNIT";#N/A,#N/A,FALSE,"계정"}</definedName>
    <definedName name="ㅋㅎㅎㅎㅎㅎㅎ" localSheetId="1" hidden="1">{#N/A,#N/A,FALSE,"UNIT";#N/A,#N/A,FALSE,"UNIT";#N/A,#N/A,FALSE,"계정"}</definedName>
    <definedName name="ㅋㅎㅎㅎㅎㅎㅎ" hidden="1">{#N/A,#N/A,FALSE,"UNIT";#N/A,#N/A,FALSE,"UNIT";#N/A,#N/A,FALSE,"계정"}</definedName>
    <definedName name="카" localSheetId="14" hidden="1">{#N/A,#N/A,FALSE,"ALM-ASISC"}</definedName>
    <definedName name="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3" hidden="1">{#N/A,#N/A,FALSE,"ALM-ASISC"}</definedName>
    <definedName name="카" localSheetId="4"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카" localSheetId="1"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346]CAUDIT!#REF!</definedName>
    <definedName name="카러" localSheetId="14" hidden="1">{#N/A,#N/A,FALSE,"1.CRITERIA";#N/A,#N/A,FALSE,"2.IS";#N/A,#N/A,FALSE,"3.BS";#N/A,#N/A,FALSE,"4.PER PL";#N/A,#N/A,FALSE,"5.INVESTMENT";#N/A,#N/A,FALSE,"6.공문";#N/A,#N/A,FALSE,"7.netinvest"}</definedName>
    <definedName name="카러" localSheetId="18" hidden="1">{#N/A,#N/A,FALSE,"1.CRITERIA";#N/A,#N/A,FALSE,"2.IS";#N/A,#N/A,FALSE,"3.BS";#N/A,#N/A,FALSE,"4.PER PL";#N/A,#N/A,FALSE,"5.INVESTMENT";#N/A,#N/A,FALSE,"6.공문";#N/A,#N/A,FALSE,"7.netinvest"}</definedName>
    <definedName name="카러" localSheetId="3" hidden="1">{#N/A,#N/A,FALSE,"1.CRITERIA";#N/A,#N/A,FALSE,"2.IS";#N/A,#N/A,FALSE,"3.BS";#N/A,#N/A,FALSE,"4.PER PL";#N/A,#N/A,FALSE,"5.INVESTMENT";#N/A,#N/A,FALSE,"6.공문";#N/A,#N/A,FALSE,"7.netinvest"}</definedName>
    <definedName name="카러" localSheetId="4" hidden="1">{#N/A,#N/A,FALSE,"1.CRITERIA";#N/A,#N/A,FALSE,"2.IS";#N/A,#N/A,FALSE,"3.BS";#N/A,#N/A,FALSE,"4.PER PL";#N/A,#N/A,FALSE,"5.INVESTMENT";#N/A,#N/A,FALSE,"6.공문";#N/A,#N/A,FALSE,"7.netinvest"}</definedName>
    <definedName name="카러" localSheetId="6" hidden="1">{#N/A,#N/A,FALSE,"1.CRITERIA";#N/A,#N/A,FALSE,"2.IS";#N/A,#N/A,FALSE,"3.BS";#N/A,#N/A,FALSE,"4.PER PL";#N/A,#N/A,FALSE,"5.INVESTMENT";#N/A,#N/A,FALSE,"6.공문";#N/A,#N/A,FALSE,"7.netinvest"}</definedName>
    <definedName name="카러" localSheetId="1"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14" hidden="1">{#N/A,#N/A,FALSE,"단축1";#N/A,#N/A,FALSE,"단축2";#N/A,#N/A,FALSE,"단축3";#N/A,#N/A,FALSE,"장축";#N/A,#N/A,FALSE,"4WD"}</definedName>
    <definedName name="카메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3" hidden="1">{#N/A,#N/A,FALSE,"단축1";#N/A,#N/A,FALSE,"단축2";#N/A,#N/A,FALSE,"단축3";#N/A,#N/A,FALSE,"장축";#N/A,#N/A,FALSE,"4WD"}</definedName>
    <definedName name="카메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카메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18" hidden="1">{#N/A,#N/A,FALSE,"99년고장분석(2부성형)";#N/A,#N/A,FALSE,"99년복구시간분석(2부성형)";#N/A,#N/A,FALSE,"2천년고장율계획 (2부성형)";#N/A,#N/A,FALSE,"2천년고장복구시간 (2성형)"}</definedName>
    <definedName name="카파수정" localSheetId="4" hidden="1">{#N/A,#N/A,FALSE,"99년고장분석(2부성형)";#N/A,#N/A,FALSE,"99년복구시간분석(2부성형)";#N/A,#N/A,FALSE,"2천년고장율계획 (2부성형)";#N/A,#N/A,FALSE,"2천년고장복구시간 (2성형)"}</definedName>
    <definedName name="카파수정" localSheetId="6" hidden="1">{#N/A,#N/A,FALSE,"99년고장분석(2부성형)";#N/A,#N/A,FALSE,"99년복구시간분석(2부성형)";#N/A,#N/A,FALSE,"2천년고장율계획 (2부성형)";#N/A,#N/A,FALSE,"2천년고장복구시간 (2성형)"}</definedName>
    <definedName name="카파수정" localSheetId="1"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localSheetId="3" hidden="1">{#N/A,#N/A,FALSE,"단축1";#N/A,#N/A,FALSE,"단축2";#N/A,#N/A,FALSE,"단축3";#N/A,#N/A,FALSE,"장축";#N/A,#N/A,FALSE,"4WD"}</definedName>
    <definedName name="칵핏" localSheetId="4" hidden="1">{#N/A,#N/A,FALSE,"단축1";#N/A,#N/A,FALSE,"단축2";#N/A,#N/A,FALSE,"단축3";#N/A,#N/A,FALSE,"장축";#N/A,#N/A,FALSE,"4WD"}</definedName>
    <definedName name="칵핏" localSheetId="6" hidden="1">{#N/A,#N/A,FALSE,"단축1";#N/A,#N/A,FALSE,"단축2";#N/A,#N/A,FALSE,"단축3";#N/A,#N/A,FALSE,"장축";#N/A,#N/A,FALSE,"4WD"}</definedName>
    <definedName name="칵핏" hidden="1">{#N/A,#N/A,FALSE,"단축1";#N/A,#N/A,FALSE,"단축2";#N/A,#N/A,FALSE,"단축3";#N/A,#N/A,FALSE,"장축";#N/A,#N/A,FALSE,"4WD"}</definedName>
    <definedName name="칼라생산" localSheetId="18" hidden="1">{#N/A,#N/A,TRUE,"생산";#N/A,#N/A,TRUE,"표지"}</definedName>
    <definedName name="칼라생산" localSheetId="4" hidden="1">{#N/A,#N/A,TRUE,"생산";#N/A,#N/A,TRUE,"표지"}</definedName>
    <definedName name="칼라생산" localSheetId="6" hidden="1">{#N/A,#N/A,TRUE,"생산";#N/A,#N/A,TRUE,"표지"}</definedName>
    <definedName name="칼라생산" localSheetId="1" hidden="1">{#N/A,#N/A,TRUE,"생산";#N/A,#N/A,TRUE,"표지"}</definedName>
    <definedName name="칼라생산" hidden="1">{#N/A,#N/A,TRUE,"생산";#N/A,#N/A,TRUE,"표지"}</definedName>
    <definedName name="캐쉬" localSheetId="14" hidden="1">{#N/A,#N/A,FALSE,"지침";#N/A,#N/A,FALSE,"환경분석";#N/A,#N/A,FALSE,"Sheet16"}</definedName>
    <definedName name="캐쉬" localSheetId="18" hidden="1">{#N/A,#N/A,FALSE,"지침";#N/A,#N/A,FALSE,"환경분석";#N/A,#N/A,FALSE,"Sheet16"}</definedName>
    <definedName name="캐쉬" localSheetId="3" hidden="1">{"'Sheet1'!$A$1:$H$36"}</definedName>
    <definedName name="캐쉬" localSheetId="4" hidden="1">{#N/A,#N/A,FALSE,"지침";#N/A,#N/A,FALSE,"환경분석";#N/A,#N/A,FALSE,"Sheet16"}</definedName>
    <definedName name="캐쉬" localSheetId="6" hidden="1">{#N/A,#N/A,FALSE,"지침";#N/A,#N/A,FALSE,"환경분석";#N/A,#N/A,FALSE,"Sheet16"}</definedName>
    <definedName name="캐쉬" localSheetId="1" hidden="1">{#N/A,#N/A,FALSE,"지침";#N/A,#N/A,FALSE,"환경분석";#N/A,#N/A,FALSE,"Sheet16"}</definedName>
    <definedName name="캐쉬" hidden="1">{#N/A,#N/A,FALSE,"지침";#N/A,#N/A,FALSE,"환경분석";#N/A,#N/A,FALSE,"Sheet16"}</definedName>
    <definedName name="캐쉬_1" localSheetId="18" hidden="1">{#N/A,#N/A,FALSE,"지침";#N/A,#N/A,FALSE,"환경분석";#N/A,#N/A,FALSE,"Sheet16"}</definedName>
    <definedName name="캐쉬_1" localSheetId="4" hidden="1">{#N/A,#N/A,FALSE,"지침";#N/A,#N/A,FALSE,"환경분석";#N/A,#N/A,FALSE,"Sheet16"}</definedName>
    <definedName name="캐쉬_1" localSheetId="6" hidden="1">{#N/A,#N/A,FALSE,"지침";#N/A,#N/A,FALSE,"환경분석";#N/A,#N/A,FALSE,"Sheet16"}</definedName>
    <definedName name="캐쉬_1" localSheetId="1" hidden="1">{#N/A,#N/A,FALSE,"지침";#N/A,#N/A,FALSE,"환경분석";#N/A,#N/A,FALSE,"Sheet16"}</definedName>
    <definedName name="캐쉬_1" hidden="1">{#N/A,#N/A,FALSE,"지침";#N/A,#N/A,FALSE,"환경분석";#N/A,#N/A,FALSE,"Sheet16"}</definedName>
    <definedName name="캐터링2" localSheetId="18" hidden="1">{#N/A,#N/A,TRUE,"사업자등록증 (2)"}</definedName>
    <definedName name="캐터링2" localSheetId="4" hidden="1">{#N/A,#N/A,TRUE,"사업자등록증 (2)"}</definedName>
    <definedName name="캐터링2" localSheetId="6" hidden="1">{#N/A,#N/A,TRUE,"사업자등록증 (2)"}</definedName>
    <definedName name="캐터링2" localSheetId="1" hidden="1">{#N/A,#N/A,TRUE,"사업자등록증 (2)"}</definedName>
    <definedName name="캐터링2" hidden="1">{#N/A,#N/A,TRUE,"사업자등록증 (2)"}</definedName>
    <definedName name="캠코환매채권" localSheetId="14" hidden="1">{#N/A,#N/A,FALSE,"Aging Summary";#N/A,#N/A,FALSE,"Ratio Analysis";#N/A,#N/A,FALSE,"Test 120 Day Accts";#N/A,#N/A,FALSE,"Tickmarks"}</definedName>
    <definedName name="캠코환매채권" localSheetId="18" hidden="1">{#N/A,#N/A,FALSE,"Aging Summary";#N/A,#N/A,FALSE,"Ratio Analysis";#N/A,#N/A,FALSE,"Test 120 Day Accts";#N/A,#N/A,FALSE,"Tickmarks"}</definedName>
    <definedName name="캠코환매채권" localSheetId="3" hidden="1">{#N/A,#N/A,FALSE,"Aging Summary";#N/A,#N/A,FALSE,"Ratio Analysis";#N/A,#N/A,FALSE,"Test 120 Day Accts";#N/A,#N/A,FALSE,"Tickmarks"}</definedName>
    <definedName name="캠코환매채권" localSheetId="4" hidden="1">{#N/A,#N/A,FALSE,"Aging Summary";#N/A,#N/A,FALSE,"Ratio Analysis";#N/A,#N/A,FALSE,"Test 120 Day Accts";#N/A,#N/A,FALSE,"Tickmarks"}</definedName>
    <definedName name="캠코환매채권" localSheetId="6" hidden="1">{#N/A,#N/A,FALSE,"Aging Summary";#N/A,#N/A,FALSE,"Ratio Analysis";#N/A,#N/A,FALSE,"Test 120 Day Accts";#N/A,#N/A,FALSE,"Tickmarks"}</definedName>
    <definedName name="캠코환매채권" localSheetId="1"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14" hidden="1">{#N/A,#N/A,FALSE,"1.CRITERIA";#N/A,#N/A,FALSE,"2.IS";#N/A,#N/A,FALSE,"3.BS";#N/A,#N/A,FALSE,"4.PER PL";#N/A,#N/A,FALSE,"5.INVESTMENT";#N/A,#N/A,FALSE,"6.공문";#N/A,#N/A,FALSE,"7.netinvest"}</definedName>
    <definedName name="커머" localSheetId="18" hidden="1">{#N/A,#N/A,FALSE,"1.CRITERIA";#N/A,#N/A,FALSE,"2.IS";#N/A,#N/A,FALSE,"3.BS";#N/A,#N/A,FALSE,"4.PER PL";#N/A,#N/A,FALSE,"5.INVESTMENT";#N/A,#N/A,FALSE,"6.공문";#N/A,#N/A,FALSE,"7.netinvest"}</definedName>
    <definedName name="커머" localSheetId="3" hidden="1">{#N/A,#N/A,FALSE,"1.CRITERIA";#N/A,#N/A,FALSE,"2.IS";#N/A,#N/A,FALSE,"3.BS";#N/A,#N/A,FALSE,"4.PER PL";#N/A,#N/A,FALSE,"5.INVESTMENT";#N/A,#N/A,FALSE,"6.공문";#N/A,#N/A,FALSE,"7.netinvest"}</definedName>
    <definedName name="커머" localSheetId="4" hidden="1">{#N/A,#N/A,FALSE,"1.CRITERIA";#N/A,#N/A,FALSE,"2.IS";#N/A,#N/A,FALSE,"3.BS";#N/A,#N/A,FALSE,"4.PER PL";#N/A,#N/A,FALSE,"5.INVESTMENT";#N/A,#N/A,FALSE,"6.공문";#N/A,#N/A,FALSE,"7.netinvest"}</definedName>
    <definedName name="커머" localSheetId="6" hidden="1">{#N/A,#N/A,FALSE,"1.CRITERIA";#N/A,#N/A,FALSE,"2.IS";#N/A,#N/A,FALSE,"3.BS";#N/A,#N/A,FALSE,"4.PER PL";#N/A,#N/A,FALSE,"5.INVESTMENT";#N/A,#N/A,FALSE,"6.공문";#N/A,#N/A,FALSE,"7.netinvest"}</definedName>
    <definedName name="커머" localSheetId="1"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18" hidden="1">{#N/A,#N/A,TRUE,"경전'96(1)";#N/A,#N/A,TRUE,"경전'96 (2)"}</definedName>
    <definedName name="컥" localSheetId="4" hidden="1">{#N/A,#N/A,TRUE,"경전'96(1)";#N/A,#N/A,TRUE,"경전'96 (2)"}</definedName>
    <definedName name="컥" localSheetId="6" hidden="1">{#N/A,#N/A,TRUE,"경전'96(1)";#N/A,#N/A,TRUE,"경전'96 (2)"}</definedName>
    <definedName name="컥" localSheetId="1" hidden="1">{#N/A,#N/A,TRUE,"경전'96(1)";#N/A,#N/A,TRUE,"경전'96 (2)"}</definedName>
    <definedName name="컥" hidden="1">{#N/A,#N/A,TRUE,"경전'96(1)";#N/A,#N/A,TRUE,"경전'96 (2)"}</definedName>
    <definedName name="컴평전략" hidden="1">#REF!</definedName>
    <definedName name="컼커" localSheetId="14" hidden="1">{#N/A,#N/A,FALSE,"1.CRITERIA";#N/A,#N/A,FALSE,"2.IS";#N/A,#N/A,FALSE,"3.BS";#N/A,#N/A,FALSE,"4.PER PL";#N/A,#N/A,FALSE,"5.INVESTMENT";#N/A,#N/A,FALSE,"6.공문";#N/A,#N/A,FALSE,"7.netinvest"}</definedName>
    <definedName name="컼커" localSheetId="18"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localSheetId="4" hidden="1">{#N/A,#N/A,FALSE,"1.CRITERIA";#N/A,#N/A,FALSE,"2.IS";#N/A,#N/A,FALSE,"3.BS";#N/A,#N/A,FALSE,"4.PER PL";#N/A,#N/A,FALSE,"5.INVESTMENT";#N/A,#N/A,FALSE,"6.공문";#N/A,#N/A,FALSE,"7.netinvest"}</definedName>
    <definedName name="컼커" localSheetId="6" hidden="1">{#N/A,#N/A,FALSE,"1.CRITERIA";#N/A,#N/A,FALSE,"2.IS";#N/A,#N/A,FALSE,"3.BS";#N/A,#N/A,FALSE,"4.PER PL";#N/A,#N/A,FALSE,"5.INVESTMENT";#N/A,#N/A,FALSE,"6.공문";#N/A,#N/A,FALSE,"7.netinvest"}</definedName>
    <definedName name="컼커" localSheetId="1"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14" hidden="1">{#N/A,#N/A,FALSE,"단축1";#N/A,#N/A,FALSE,"단축2";#N/A,#N/A,FALSE,"단축3";#N/A,#N/A,FALSE,"장축";#N/A,#N/A,FALSE,"4WD"}</definedName>
    <definedName name="케이스" localSheetId="18" hidden="1">{#N/A,#N/A,FALSE,"단축1";#N/A,#N/A,FALSE,"단축2";#N/A,#N/A,FALSE,"단축3";#N/A,#N/A,FALSE,"장축";#N/A,#N/A,FALSE,"4WD"}</definedName>
    <definedName name="케이스" localSheetId="3" hidden="1">{#N/A,#N/A,FALSE,"단축1";#N/A,#N/A,FALSE,"단축2";#N/A,#N/A,FALSE,"단축3";#N/A,#N/A,FALSE,"장축";#N/A,#N/A,FALSE,"4WD"}</definedName>
    <definedName name="케이스" localSheetId="4" hidden="1">{#N/A,#N/A,FALSE,"단축1";#N/A,#N/A,FALSE,"단축2";#N/A,#N/A,FALSE,"단축3";#N/A,#N/A,FALSE,"장축";#N/A,#N/A,FALSE,"4WD"}</definedName>
    <definedName name="케이스" localSheetId="6" hidden="1">{#N/A,#N/A,FALSE,"단축1";#N/A,#N/A,FALSE,"단축2";#N/A,#N/A,FALSE,"단축3";#N/A,#N/A,FALSE,"장축";#N/A,#N/A,FALSE,"4WD"}</definedName>
    <definedName name="케이스" localSheetId="1" hidden="1">{#N/A,#N/A,FALSE,"단축1";#N/A,#N/A,FALSE,"단축2";#N/A,#N/A,FALSE,"단축3";#N/A,#N/A,FALSE,"장축";#N/A,#N/A,FALSE,"4WD"}</definedName>
    <definedName name="케이스" hidden="1">{#N/A,#N/A,FALSE,"단축1";#N/A,#N/A,FALSE,"단축2";#N/A,#N/A,FALSE,"단축3";#N/A,#N/A,FALSE,"장축";#N/A,#N/A,FALSE,"4WD"}</definedName>
    <definedName name="코" localSheetId="14" hidden="1">{#N/A,#N/A,FALSE,"1.CRITERIA";#N/A,#N/A,FALSE,"2.IS";#N/A,#N/A,FALSE,"3.BS";#N/A,#N/A,FALSE,"4.PER PL";#N/A,#N/A,FALSE,"5.INVESTMENT";#N/A,#N/A,FALSE,"6.공문";#N/A,#N/A,FALSE,"7.netinvest"}</definedName>
    <definedName name="코" localSheetId="18"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localSheetId="4" hidden="1">{#N/A,#N/A,FALSE,"1.CRITERIA";#N/A,#N/A,FALSE,"2.IS";#N/A,#N/A,FALSE,"3.BS";#N/A,#N/A,FALSE,"4.PER PL";#N/A,#N/A,FALSE,"5.INVESTMENT";#N/A,#N/A,FALSE,"6.공문";#N/A,#N/A,FALSE,"7.netinvest"}</definedName>
    <definedName name="코" localSheetId="6" hidden="1">{#N/A,#N/A,FALSE,"1.CRITERIA";#N/A,#N/A,FALSE,"2.IS";#N/A,#N/A,FALSE,"3.BS";#N/A,#N/A,FALSE,"4.PER PL";#N/A,#N/A,FALSE,"5.INVESTMENT";#N/A,#N/A,FALSE,"6.공문";#N/A,#N/A,FALSE,"7.netinvest"}</definedName>
    <definedName name="코" localSheetId="1"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18" hidden="1">{"'Desktop Inventory 현황'!$B$2:$O$35"}</definedName>
    <definedName name="코드3" localSheetId="4" hidden="1">{"'Desktop Inventory 현황'!$B$2:$O$35"}</definedName>
    <definedName name="코드3" localSheetId="6" hidden="1">{"'Desktop Inventory 현황'!$B$2:$O$35"}</definedName>
    <definedName name="코드3" localSheetId="1" hidden="1">{"'Desktop Inventory 현황'!$B$2:$O$35"}</definedName>
    <definedName name="코드3" hidden="1">{"'Desktop Inventory 현황'!$B$2:$O$35"}</definedName>
    <definedName name="코드표">#REF!</definedName>
    <definedName name="코리아마루아랑ㄻㅇㄹㅇㄹ" localSheetId="18" hidden="1">{#N/A,#N/A,FALSE,"1.CRITERIA";#N/A,#N/A,FALSE,"2.IS";#N/A,#N/A,FALSE,"3.BS";#N/A,#N/A,FALSE,"4.PER PL";#N/A,#N/A,FALSE,"5.INVESTMENT";#N/A,#N/A,FALSE,"6.공문";#N/A,#N/A,FALSE,"7.netinvest"}</definedName>
    <definedName name="코리아마루아랑ㄻㅇㄹㅇㄹ" localSheetId="4" hidden="1">{#N/A,#N/A,FALSE,"1.CRITERIA";#N/A,#N/A,FALSE,"2.IS";#N/A,#N/A,FALSE,"3.BS";#N/A,#N/A,FALSE,"4.PER PL";#N/A,#N/A,FALSE,"5.INVESTMENT";#N/A,#N/A,FALSE,"6.공문";#N/A,#N/A,FALSE,"7.netinvest"}</definedName>
    <definedName name="코리아마루아랑ㄻㅇㄹㅇㄹ" localSheetId="6" hidden="1">{#N/A,#N/A,FALSE,"1.CRITERIA";#N/A,#N/A,FALSE,"2.IS";#N/A,#N/A,FALSE,"3.BS";#N/A,#N/A,FALSE,"4.PER PL";#N/A,#N/A,FALSE,"5.INVESTMENT";#N/A,#N/A,FALSE,"6.공문";#N/A,#N/A,FALSE,"7.netinvest"}</definedName>
    <definedName name="코리아마루아랑ㄻㅇㄹㅇㄹ" localSheetId="1"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localSheetId="3" hidden="1">{#N/A,#N/A,FALSE,"개발계획표지";#N/A,#N/A,FALSE,"목차";#N/A,#N/A,FALSE,"개요"}</definedName>
    <definedName name="코팅손익" localSheetId="4" hidden="1">{#N/A,#N/A,FALSE,"개발계획표지";#N/A,#N/A,FALSE,"목차";#N/A,#N/A,FALSE,"개요"}</definedName>
    <definedName name="코팅손익" localSheetId="6" hidden="1">{#N/A,#N/A,FALSE,"개발계획표지";#N/A,#N/A,FALSE,"목차";#N/A,#N/A,FALSE,"개요"}</definedName>
    <definedName name="코팅손익" hidden="1">{#N/A,#N/A,FALSE,"개발계획표지";#N/A,#N/A,FALSE,"목차";#N/A,#N/A,FALSE,"개요"}</definedName>
    <definedName name="콘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콘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18" hidden="1">{#N/A,#N/A,TRUE,"경전'96(1)";#N/A,#N/A,TRUE,"경전'96 (2)"}</definedName>
    <definedName name="콛소" localSheetId="4" hidden="1">{#N/A,#N/A,TRUE,"경전'96(1)";#N/A,#N/A,TRUE,"경전'96 (2)"}</definedName>
    <definedName name="콛소" localSheetId="6" hidden="1">{#N/A,#N/A,TRUE,"경전'96(1)";#N/A,#N/A,TRUE,"경전'96 (2)"}</definedName>
    <definedName name="콛소" localSheetId="1" hidden="1">{#N/A,#N/A,TRUE,"경전'96(1)";#N/A,#N/A,TRUE,"경전'96 (2)"}</definedName>
    <definedName name="콛소" hidden="1">{#N/A,#N/A,TRUE,"경전'96(1)";#N/A,#N/A,TRUE,"경전'96 (2)"}</definedName>
    <definedName name="콜" localSheetId="18" hidden="1">{#N/A,#N/A,TRUE,"생산";#N/A,#N/A,TRUE,"표지"}</definedName>
    <definedName name="콜" localSheetId="4" hidden="1">{#N/A,#N/A,TRUE,"생산";#N/A,#N/A,TRUE,"표지"}</definedName>
    <definedName name="콜" localSheetId="6" hidden="1">{#N/A,#N/A,TRUE,"생산";#N/A,#N/A,TRUE,"표지"}</definedName>
    <definedName name="콜" localSheetId="1" hidden="1">{#N/A,#N/A,TRUE,"생산";#N/A,#N/A,TRUE,"표지"}</definedName>
    <definedName name="콜" hidden="1">{#N/A,#N/A,TRUE,"생산";#N/A,#N/A,TRUE,"표지"}</definedName>
    <definedName name="크랑" localSheetId="14" hidden="1">{#N/A,#N/A,FALSE,"단축1";#N/A,#N/A,FALSE,"단축2";#N/A,#N/A,FALSE,"단축3";#N/A,#N/A,FALSE,"장축";#N/A,#N/A,FALSE,"4WD"}</definedName>
    <definedName name="크랑" localSheetId="18" hidden="1">{#N/A,#N/A,FALSE,"단축1";#N/A,#N/A,FALSE,"단축2";#N/A,#N/A,FALSE,"단축3";#N/A,#N/A,FALSE,"장축";#N/A,#N/A,FALSE,"4WD"}</definedName>
    <definedName name="크랑" localSheetId="3" hidden="1">{#N/A,#N/A,FALSE,"단축1";#N/A,#N/A,FALSE,"단축2";#N/A,#N/A,FALSE,"단축3";#N/A,#N/A,FALSE,"장축";#N/A,#N/A,FALSE,"4WD"}</definedName>
    <definedName name="크랑" localSheetId="4" hidden="1">{#N/A,#N/A,FALSE,"단축1";#N/A,#N/A,FALSE,"단축2";#N/A,#N/A,FALSE,"단축3";#N/A,#N/A,FALSE,"장축";#N/A,#N/A,FALSE,"4WD"}</definedName>
    <definedName name="크랑" localSheetId="6" hidden="1">{#N/A,#N/A,FALSE,"단축1";#N/A,#N/A,FALSE,"단축2";#N/A,#N/A,FALSE,"단축3";#N/A,#N/A,FALSE,"장축";#N/A,#N/A,FALSE,"4WD"}</definedName>
    <definedName name="크랑" localSheetId="1" hidden="1">{#N/A,#N/A,FALSE,"단축1";#N/A,#N/A,FALSE,"단축2";#N/A,#N/A,FALSE,"단축3";#N/A,#N/A,FALSE,"장축";#N/A,#N/A,FALSE,"4WD"}</definedName>
    <definedName name="크랑" hidden="1">{#N/A,#N/A,FALSE,"단축1";#N/A,#N/A,FALSE,"단축2";#N/A,#N/A,FALSE,"단축3";#N/A,#N/A,FALSE,"장축";#N/A,#N/A,FALSE,"4WD"}</definedName>
    <definedName name="크랑크" localSheetId="18" hidden="1">{#N/A,#N/A,FALSE,"단축1";#N/A,#N/A,FALSE,"단축2";#N/A,#N/A,FALSE,"단축3";#N/A,#N/A,FALSE,"장축";#N/A,#N/A,FALSE,"4WD"}</definedName>
    <definedName name="크랑크" localSheetId="4" hidden="1">{#N/A,#N/A,FALSE,"단축1";#N/A,#N/A,FALSE,"단축2";#N/A,#N/A,FALSE,"단축3";#N/A,#N/A,FALSE,"장축";#N/A,#N/A,FALSE,"4WD"}</definedName>
    <definedName name="크랑크" localSheetId="6" hidden="1">{#N/A,#N/A,FALSE,"단축1";#N/A,#N/A,FALSE,"단축2";#N/A,#N/A,FALSE,"단축3";#N/A,#N/A,FALSE,"장축";#N/A,#N/A,FALSE,"4WD"}</definedName>
    <definedName name="크랑크" localSheetId="1" hidden="1">{#N/A,#N/A,FALSE,"단축1";#N/A,#N/A,FALSE,"단축2";#N/A,#N/A,FALSE,"단축3";#N/A,#N/A,FALSE,"장축";#N/A,#N/A,FALSE,"4WD"}</definedName>
    <definedName name="크랑크" hidden="1">{#N/A,#N/A,FALSE,"단축1";#N/A,#N/A,FALSE,"단축2";#N/A,#N/A,FALSE,"단축3";#N/A,#N/A,FALSE,"장축";#N/A,#N/A,FALSE,"4WD"}</definedName>
    <definedName name="키" localSheetId="14" hidden="1">{#N/A,#N/A,FALSE,"1.CRITERIA";#N/A,#N/A,FALSE,"2.IS";#N/A,#N/A,FALSE,"3.BS";#N/A,#N/A,FALSE,"4.PER PL";#N/A,#N/A,FALSE,"5.INVESTMENT";#N/A,#N/A,FALSE,"6.공문";#N/A,#N/A,FALSE,"7.netinvest"}</definedName>
    <definedName name="키" localSheetId="18"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localSheetId="4" hidden="1">{#N/A,#N/A,FALSE,"1.CRITERIA";#N/A,#N/A,FALSE,"2.IS";#N/A,#N/A,FALSE,"3.BS";#N/A,#N/A,FALSE,"4.PER PL";#N/A,#N/A,FALSE,"5.INVESTMENT";#N/A,#N/A,FALSE,"6.공문";#N/A,#N/A,FALSE,"7.netinvest"}</definedName>
    <definedName name="키" localSheetId="6" hidden="1">{#N/A,#N/A,FALSE,"1.CRITERIA";#N/A,#N/A,FALSE,"2.IS";#N/A,#N/A,FALSE,"3.BS";#N/A,#N/A,FALSE,"4.PER PL";#N/A,#N/A,FALSE,"5.INVESTMENT";#N/A,#N/A,FALSE,"6.공문";#N/A,#N/A,FALSE,"7.netinvest"}</definedName>
    <definedName name="키" localSheetId="1"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14" hidden="1">{#N/A,#N/A,FALSE,"을지 (4)";#N/A,#N/A,FALSE,"을지 (5)";#N/A,#N/A,FALSE,"을지 (6)"}</definedName>
    <definedName name="키프코" localSheetId="18" hidden="1">{#N/A,#N/A,FALSE,"을지 (4)";#N/A,#N/A,FALSE,"을지 (5)";#N/A,#N/A,FALSE,"을지 (6)"}</definedName>
    <definedName name="키프코" localSheetId="3" hidden="1">{#N/A,#N/A,FALSE,"을지 (4)";#N/A,#N/A,FALSE,"을지 (5)";#N/A,#N/A,FALSE,"을지 (6)"}</definedName>
    <definedName name="키프코" localSheetId="4" hidden="1">{#N/A,#N/A,FALSE,"을지 (4)";#N/A,#N/A,FALSE,"을지 (5)";#N/A,#N/A,FALSE,"을지 (6)"}</definedName>
    <definedName name="키프코" localSheetId="6" hidden="1">{#N/A,#N/A,FALSE,"을지 (4)";#N/A,#N/A,FALSE,"을지 (5)";#N/A,#N/A,FALSE,"을지 (6)"}</definedName>
    <definedName name="키프코" localSheetId="1" hidden="1">{#N/A,#N/A,FALSE,"을지 (4)";#N/A,#N/A,FALSE,"을지 (5)";#N/A,#N/A,FALSE,"을지 (6)"}</definedName>
    <definedName name="키프코" hidden="1">{#N/A,#N/A,FALSE,"을지 (4)";#N/A,#N/A,FALSE,"을지 (5)";#N/A,#N/A,FALSE,"을지 (6)"}</definedName>
    <definedName name="ㅌ" localSheetId="14" hidden="1">{#N/A,#N/A,FALSE,"Sheet1"}</definedName>
    <definedName name="ㅌ" localSheetId="18" hidden="1">{#N/A,#N/A,FALSE,"UNIT";#N/A,#N/A,FALSE,"UNIT";#N/A,#N/A,FALSE,"계정"}</definedName>
    <definedName name="ㅌ" localSheetId="3" hidden="1">{#N/A,#N/A,FALSE,"Sheet1"}</definedName>
    <definedName name="ㅌ" localSheetId="4" hidden="1">{#N/A,#N/A,FALSE,"UNIT";#N/A,#N/A,FALSE,"UNIT";#N/A,#N/A,FALSE,"계정"}</definedName>
    <definedName name="ㅌ" localSheetId="6" hidden="1">{#N/A,#N/A,FALSE,"UNIT";#N/A,#N/A,FALSE,"UNIT";#N/A,#N/A,FALSE,"계정"}</definedName>
    <definedName name="ㅌ" localSheetId="1" hidden="1">{#N/A,#N/A,FALSE,"UNIT";#N/A,#N/A,FALSE,"UNIT";#N/A,#N/A,FALSE,"계정"}</definedName>
    <definedName name="ㅌ" hidden="1">{#N/A,#N/A,FALSE,"UNIT";#N/A,#N/A,FALSE,"UNIT";#N/A,#N/A,FALSE,"계정"}</definedName>
    <definedName name="ㅌㄴㅁ" localSheetId="14" hidden="1">{#N/A,#N/A,FALSE,"KMC최종회의(7월) 자료"}</definedName>
    <definedName name="ㅌㄴㅁ" localSheetId="18" hidden="1">{#N/A,#N/A,FALSE,"KMC최종회의(7월) 자료"}</definedName>
    <definedName name="ㅌㄴㅁ" localSheetId="3" hidden="1">{#N/A,#N/A,FALSE,"KMC최종회의(7월) 자료"}</definedName>
    <definedName name="ㅌㄴㅁ" localSheetId="4" hidden="1">{#N/A,#N/A,FALSE,"KMC최종회의(7월) 자료"}</definedName>
    <definedName name="ㅌㄴㅁ" localSheetId="6" hidden="1">{#N/A,#N/A,FALSE,"KMC최종회의(7월) 자료"}</definedName>
    <definedName name="ㅌㄴㅁ" localSheetId="1" hidden="1">{#N/A,#N/A,FALSE,"KMC최종회의(7월) 자료"}</definedName>
    <definedName name="ㅌㄴㅁ" hidden="1">{#N/A,#N/A,FALSE,"KMC최종회의(7월) 자료"}</definedName>
    <definedName name="ㅌㄴㅁㅁ" localSheetId="14" hidden="1">{#N/A,#N/A,FALSE,"KMC최종회의(7월) 자료"}</definedName>
    <definedName name="ㅌㄴㅁㅁ" localSheetId="18" hidden="1">{#N/A,#N/A,FALSE,"KMC최종회의(7월) 자료"}</definedName>
    <definedName name="ㅌㄴㅁㅁ" localSheetId="3" hidden="1">{#N/A,#N/A,FALSE,"KMC최종회의(7월) 자료"}</definedName>
    <definedName name="ㅌㄴㅁㅁ" localSheetId="4" hidden="1">{#N/A,#N/A,FALSE,"KMC최종회의(7월) 자료"}</definedName>
    <definedName name="ㅌㄴㅁㅁ" localSheetId="6" hidden="1">{#N/A,#N/A,FALSE,"KMC최종회의(7월) 자료"}</definedName>
    <definedName name="ㅌㄴㅁㅁ" localSheetId="1" hidden="1">{#N/A,#N/A,FALSE,"KMC최종회의(7월) 자료"}</definedName>
    <definedName name="ㅌㄴㅁㅁ" hidden="1">{#N/A,#N/A,FALSE,"KMC최종회의(7월) 자료"}</definedName>
    <definedName name="ㅌㄴㅁㅈ" localSheetId="14" hidden="1">{#N/A,#N/A,FALSE,"KMC최종회의(7월) 자료"}</definedName>
    <definedName name="ㅌㄴㅁㅈ" localSheetId="18" hidden="1">{#N/A,#N/A,FALSE,"KMC최종회의(7월) 자료"}</definedName>
    <definedName name="ㅌㄴㅁㅈ" localSheetId="3" hidden="1">{#N/A,#N/A,FALSE,"KMC최종회의(7월) 자료"}</definedName>
    <definedName name="ㅌㄴㅁㅈ" localSheetId="4" hidden="1">{#N/A,#N/A,FALSE,"KMC최종회의(7월) 자료"}</definedName>
    <definedName name="ㅌㄴㅁㅈ" localSheetId="6" hidden="1">{#N/A,#N/A,FALSE,"KMC최종회의(7월) 자료"}</definedName>
    <definedName name="ㅌㄴㅁㅈ" localSheetId="1" hidden="1">{#N/A,#N/A,FALSE,"KMC최종회의(7월) 자료"}</definedName>
    <definedName name="ㅌㄴㅁㅈ" hidden="1">{#N/A,#N/A,FALSE,"KMC최종회의(7월) 자료"}</definedName>
    <definedName name="ㅌㄴㅇ" localSheetId="18" hidden="1">{#N/A,#N/A,FALSE,"단축1";#N/A,#N/A,FALSE,"단축2";#N/A,#N/A,FALSE,"단축3";#N/A,#N/A,FALSE,"장축";#N/A,#N/A,FALSE,"4WD"}</definedName>
    <definedName name="ㅌㄴㅇ" localSheetId="4" hidden="1">{#N/A,#N/A,FALSE,"단축1";#N/A,#N/A,FALSE,"단축2";#N/A,#N/A,FALSE,"단축3";#N/A,#N/A,FALSE,"장축";#N/A,#N/A,FALSE,"4WD"}</definedName>
    <definedName name="ㅌㄴㅇ" localSheetId="6" hidden="1">{#N/A,#N/A,FALSE,"단축1";#N/A,#N/A,FALSE,"단축2";#N/A,#N/A,FALSE,"단축3";#N/A,#N/A,FALSE,"장축";#N/A,#N/A,FALSE,"4WD"}</definedName>
    <definedName name="ㅌㄴㅇ" localSheetId="1" hidden="1">{#N/A,#N/A,FALSE,"단축1";#N/A,#N/A,FALSE,"단축2";#N/A,#N/A,FALSE,"단축3";#N/A,#N/A,FALSE,"장축";#N/A,#N/A,FALSE,"4WD"}</definedName>
    <definedName name="ㅌㄴㅇ" hidden="1">{#N/A,#N/A,FALSE,"단축1";#N/A,#N/A,FALSE,"단축2";#N/A,#N/A,FALSE,"단축3";#N/A,#N/A,FALSE,"장축";#N/A,#N/A,FALSE,"4WD"}</definedName>
    <definedName name="ㅌㄵ" localSheetId="14" hidden="1">{#N/A,#N/A,FALSE,"KMC최종회의(7월) 자료"}</definedName>
    <definedName name="ㅌㄵ" localSheetId="18" hidden="1">{#N/A,#N/A,FALSE,"KMC최종회의(7월) 자료"}</definedName>
    <definedName name="ㅌㄵ" localSheetId="3" hidden="1">{#N/A,#N/A,FALSE,"KMC최종회의(7월) 자료"}</definedName>
    <definedName name="ㅌㄵ" localSheetId="4" hidden="1">{#N/A,#N/A,FALSE,"KMC최종회의(7월) 자료"}</definedName>
    <definedName name="ㅌㄵ" localSheetId="6" hidden="1">{#N/A,#N/A,FALSE,"KMC최종회의(7월) 자료"}</definedName>
    <definedName name="ㅌㄵ" localSheetId="1" hidden="1">{#N/A,#N/A,FALSE,"KMC최종회의(7월) 자료"}</definedName>
    <definedName name="ㅌㄵ" hidden="1">{#N/A,#N/A,FALSE,"KMC최종회의(7월) 자료"}</definedName>
    <definedName name="ㅌㄹ헉ㄴ터" hidden="1">#REF!</definedName>
    <definedName name="ㅌㅇ" hidden="1">#REF!</definedName>
    <definedName name="ㅌㅇㄴ" localSheetId="14" hidden="1">[801]상품입고집계!#REF!</definedName>
    <definedName name="ㅌㅇㄴ" localSheetId="3" hidden="1">[801]상품입고집계!#REF!</definedName>
    <definedName name="ㅌㅇㄴ" localSheetId="4" hidden="1">[801]상품입고집계!#REF!</definedName>
    <definedName name="ㅌㅇㄴ" localSheetId="6" hidden="1">[801]상품입고집계!#REF!</definedName>
    <definedName name="ㅌㅇㄴ" hidden="1">[801]상품입고집계!#REF!</definedName>
    <definedName name="ㅌㅊ" localSheetId="14" hidden="1">{#N/A,#N/A,FALSE,"단축1";#N/A,#N/A,FALSE,"단축2";#N/A,#N/A,FALSE,"단축3";#N/A,#N/A,FALSE,"장축";#N/A,#N/A,FALSE,"4WD"}</definedName>
    <definedName name="ㅌㅊ" localSheetId="18" hidden="1">{#N/A,#N/A,FALSE,"단축1";#N/A,#N/A,FALSE,"단축2";#N/A,#N/A,FALSE,"단축3";#N/A,#N/A,FALSE,"장축";#N/A,#N/A,FALSE,"4WD"}</definedName>
    <definedName name="ㅌㅊ" localSheetId="3" hidden="1">{#N/A,#N/A,FALSE,"단축1";#N/A,#N/A,FALSE,"단축2";#N/A,#N/A,FALSE,"단축3";#N/A,#N/A,FALSE,"장축";#N/A,#N/A,FALSE,"4WD"}</definedName>
    <definedName name="ㅌㅊ" localSheetId="4" hidden="1">{#N/A,#N/A,FALSE,"단축1";#N/A,#N/A,FALSE,"단축2";#N/A,#N/A,FALSE,"단축3";#N/A,#N/A,FALSE,"장축";#N/A,#N/A,FALSE,"4WD"}</definedName>
    <definedName name="ㅌㅊ" localSheetId="6" hidden="1">{#N/A,#N/A,FALSE,"단축1";#N/A,#N/A,FALSE,"단축2";#N/A,#N/A,FALSE,"단축3";#N/A,#N/A,FALSE,"장축";#N/A,#N/A,FALSE,"4WD"}</definedName>
    <definedName name="ㅌㅊ" localSheetId="1" hidden="1">{#N/A,#N/A,FALSE,"단축1";#N/A,#N/A,FALSE,"단축2";#N/A,#N/A,FALSE,"단축3";#N/A,#N/A,FALSE,"장축";#N/A,#N/A,FALSE,"4WD"}</definedName>
    <definedName name="ㅌㅊ" hidden="1">{#N/A,#N/A,FALSE,"단축1";#N/A,#N/A,FALSE,"단축2";#N/A,#N/A,FALSE,"단축3";#N/A,#N/A,FALSE,"장축";#N/A,#N/A,FALSE,"4WD"}</definedName>
    <definedName name="ㅌㅊㅇㄻㄷㅈㄹㄷ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18" hidden="1">{#N/A,#N/A,FALSE,"2~8번"}</definedName>
    <definedName name="ㅌㅊㅍ" localSheetId="4" hidden="1">{#N/A,#N/A,FALSE,"2~8번"}</definedName>
    <definedName name="ㅌㅊㅍ" localSheetId="6" hidden="1">{#N/A,#N/A,FALSE,"2~8번"}</definedName>
    <definedName name="ㅌㅊㅍ" localSheetId="1" hidden="1">{#N/A,#N/A,FALSE,"2~8번"}</definedName>
    <definedName name="ㅌㅊㅍ" hidden="1">{#N/A,#N/A,FALSE,"2~8번"}</definedName>
    <definedName name="ㅌㅊㅍㅁㅇㄴㅍㅁㅂ" hidden="1">[84]시산표!#REF!</definedName>
    <definedName name="ㅌ츄츄ㅌㅊ"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14" hidden="1">{#N/A,#N/A,TRUE,"일정"}</definedName>
    <definedName name="ㅌㅌ" localSheetId="18" hidden="1">{#N/A,#N/A,TRUE,"일정"}</definedName>
    <definedName name="ㅌㅌ" localSheetId="3" hidden="1">{#N/A,#N/A,TRUE,"일정"}</definedName>
    <definedName name="ㅌㅌ" localSheetId="4" hidden="1">{#N/A,#N/A,TRUE,"일정"}</definedName>
    <definedName name="ㅌㅌ" localSheetId="6" hidden="1">{#N/A,#N/A,TRUE,"일정"}</definedName>
    <definedName name="ㅌㅌ" localSheetId="1" hidden="1">{#N/A,#N/A,TRUE,"일정"}</definedName>
    <definedName name="ㅌㅌ" hidden="1">{#N/A,#N/A,TRUE,"일정"}</definedName>
    <definedName name="ㅌㅌ_1" localSheetId="18" hidden="1">{#N/A,#N/A,TRUE,"일정"}</definedName>
    <definedName name="ㅌㅌ_1" localSheetId="4" hidden="1">{#N/A,#N/A,TRUE,"일정"}</definedName>
    <definedName name="ㅌㅌ_1" localSheetId="6" hidden="1">{#N/A,#N/A,TRUE,"일정"}</definedName>
    <definedName name="ㅌㅌ_1" localSheetId="1" hidden="1">{#N/A,#N/A,TRUE,"일정"}</definedName>
    <definedName name="ㅌㅌ_1" hidden="1">{#N/A,#N/A,TRUE,"일정"}</definedName>
    <definedName name="ㅌㅌㅋ" localSheetId="14" hidden="1">{#N/A,#N/A,FALSE,"정공"}</definedName>
    <definedName name="ㅌㅌㅋ" localSheetId="18" hidden="1">{#N/A,#N/A,FALSE,"정공"}</definedName>
    <definedName name="ㅌㅌㅋ" localSheetId="3" hidden="1">{#N/A,#N/A,FALSE,"정공"}</definedName>
    <definedName name="ㅌㅌㅋ" localSheetId="4" hidden="1">{#N/A,#N/A,FALSE,"정공"}</definedName>
    <definedName name="ㅌㅌㅋ" localSheetId="6" hidden="1">{#N/A,#N/A,FALSE,"정공"}</definedName>
    <definedName name="ㅌㅌㅋ" localSheetId="1" hidden="1">{#N/A,#N/A,FALSE,"정공"}</definedName>
    <definedName name="ㅌㅌㅋ" hidden="1">{#N/A,#N/A,FALSE,"정공"}</definedName>
    <definedName name="ㅌㅌㅌ" localSheetId="14" hidden="1">{#N/A,#N/A,FALSE,"BS";#N/A,#N/A,FALSE,"PL";#N/A,#N/A,FALSE,"처분";#N/A,#N/A,FALSE,"현금";#N/A,#N/A,FALSE,"매출";#N/A,#N/A,FALSE,"원가";#N/A,#N/A,FALSE,"경영"}</definedName>
    <definedName name="ㅌㅌㅌ" localSheetId="18" hidden="1">{#N/A,#N/A,FALSE,"BS";#N/A,#N/A,FALSE,"PL";#N/A,#N/A,FALSE,"처분";#N/A,#N/A,FALSE,"현금";#N/A,#N/A,FALSE,"매출";#N/A,#N/A,FALSE,"원가";#N/A,#N/A,FALSE,"경영"}</definedName>
    <definedName name="ㅌㅌㅌ" localSheetId="3" hidden="1">{#N/A,#N/A,FALSE,"BS";#N/A,#N/A,FALSE,"PL";#N/A,#N/A,FALSE,"처분";#N/A,#N/A,FALSE,"현금";#N/A,#N/A,FALSE,"매출";#N/A,#N/A,FALSE,"원가";#N/A,#N/A,FALSE,"경영"}</definedName>
    <definedName name="ㅌㅌㅌ" localSheetId="4" hidden="1">{#N/A,#N/A,FALSE,"BS";#N/A,#N/A,FALSE,"PL";#N/A,#N/A,FALSE,"처분";#N/A,#N/A,FALSE,"현금";#N/A,#N/A,FALSE,"매출";#N/A,#N/A,FALSE,"원가";#N/A,#N/A,FALSE,"경영"}</definedName>
    <definedName name="ㅌㅌㅌ" localSheetId="6" hidden="1">{#N/A,#N/A,FALSE,"BS";#N/A,#N/A,FALSE,"PL";#N/A,#N/A,FALSE,"처분";#N/A,#N/A,FALSE,"현금";#N/A,#N/A,FALSE,"매출";#N/A,#N/A,FALSE,"원가";#N/A,#N/A,FALSE,"경영"}</definedName>
    <definedName name="ㅌㅌㅌ" localSheetId="1"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ㅌㅌ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18" hidden="1">{#N/A,#N/A,FALSE,"UNIT";#N/A,#N/A,FALSE,"UNIT";#N/A,#N/A,FALSE,"계정"}</definedName>
    <definedName name="ㅌㅍㅌㅍ" localSheetId="4" hidden="1">{#N/A,#N/A,FALSE,"UNIT";#N/A,#N/A,FALSE,"UNIT";#N/A,#N/A,FALSE,"계정"}</definedName>
    <definedName name="ㅌㅍㅌㅍ" localSheetId="6" hidden="1">{#N/A,#N/A,FALSE,"UNIT";#N/A,#N/A,FALSE,"UNIT";#N/A,#N/A,FALSE,"계정"}</definedName>
    <definedName name="ㅌㅍㅌㅍ" localSheetId="1" hidden="1">{#N/A,#N/A,FALSE,"UNIT";#N/A,#N/A,FALSE,"UNIT";#N/A,#N/A,FALSE,"계정"}</definedName>
    <definedName name="ㅌㅍㅌㅍ" hidden="1">{#N/A,#N/A,FALSE,"UNIT";#N/A,#N/A,FALSE,"UNIT";#N/A,#N/A,FALSE,"계정"}</definedName>
    <definedName name="타" localSheetId="14" hidden="1">{#N/A,#N/A,FALSE,"ALM-ASISC"}</definedName>
    <definedName name="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3" hidden="1">{#N/A,#N/A,FALSE,"ALM-ASISC"}</definedName>
    <definedName name="타" localSheetId="4"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타" localSheetId="1"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localSheetId="3" hidden="1">{"'5'!$A$1:$BB$147"}</definedName>
    <definedName name="타다라다" localSheetId="4" hidden="1">{"'5'!$A$1:$BB$147"}</definedName>
    <definedName name="타다라다" localSheetId="6" hidden="1">{"'5'!$A$1:$BB$147"}</definedName>
    <definedName name="타다라다" hidden="1">{"'5'!$A$1:$BB$147"}</definedName>
    <definedName name="타다라라" localSheetId="3" hidden="1">{"'5'!$A$1:$BB$147"}</definedName>
    <definedName name="타다라라" localSheetId="4" hidden="1">{"'5'!$A$1:$BB$147"}</definedName>
    <definedName name="타다라라" localSheetId="6" hidden="1">{"'5'!$A$1:$BB$147"}</definedName>
    <definedName name="타다라라" hidden="1">{"'5'!$A$1:$BB$147"}</definedName>
    <definedName name="타타타" localSheetId="14" hidden="1">{"'Sheet1'!$A$1:$H$36"}</definedName>
    <definedName name="타타타" localSheetId="18">{"'Sheet1'!$A$1:$H$36"}</definedName>
    <definedName name="타타타" localSheetId="3" hidden="1">{"'Sheet1'!$A$1:$H$36"}</definedName>
    <definedName name="타타타" localSheetId="4">{"'Sheet1'!$A$1:$H$36"}</definedName>
    <definedName name="타타타" localSheetId="6">{"'Sheet1'!$A$1:$H$36"}</definedName>
    <definedName name="타타타" localSheetId="1">{"'Sheet1'!$A$1:$H$36"}</definedName>
    <definedName name="타타타">{"'Sheet1'!$A$1:$H$36"}</definedName>
    <definedName name="태" localSheetId="14" hidden="1">{#N/A,#N/A,FALSE,"P.C.B"}</definedName>
    <definedName name="태" localSheetId="18" hidden="1">{#N/A,#N/A,FALSE,"P.C.B"}</definedName>
    <definedName name="태" localSheetId="3" hidden="1">{#N/A,#N/A,FALSE,"P.C.B"}</definedName>
    <definedName name="태" localSheetId="4" hidden="1">{#N/A,#N/A,FALSE,"P.C.B"}</definedName>
    <definedName name="태" localSheetId="6" hidden="1">{#N/A,#N/A,FALSE,"P.C.B"}</definedName>
    <definedName name="태" localSheetId="1" hidden="1">{#N/A,#N/A,FALSE,"P.C.B"}</definedName>
    <definedName name="태" hidden="1">{#N/A,#N/A,FALSE,"P.C.B"}</definedName>
    <definedName name="태백자재"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67]양식3!#REF!</definedName>
    <definedName name="테그트1" localSheetId="18" hidden="1">{"'손익현황'!$A$1:$J$29"}</definedName>
    <definedName name="테그트1" localSheetId="4" hidden="1">{"'손익현황'!$A$1:$J$29"}</definedName>
    <definedName name="테그트1" localSheetId="6" hidden="1">{"'손익현황'!$A$1:$J$29"}</definedName>
    <definedName name="테그트1" localSheetId="1" hidden="1">{"'손익현황'!$A$1:$J$29"}</definedName>
    <definedName name="테그트1" hidden="1">{"'손익현황'!$A$1:$J$29"}</definedName>
    <definedName name="테스트">#REF!</definedName>
    <definedName name="테스ㅡㅌ" localSheetId="18" hidden="1">{#N/A,#N/A,FALSE,"BS";#N/A,#N/A,FALSE,"PL";#N/A,#N/A,FALSE,"처분";#N/A,#N/A,FALSE,"현금";#N/A,#N/A,FALSE,"매출";#N/A,#N/A,FALSE,"원가";#N/A,#N/A,FALSE,"경영"}</definedName>
    <definedName name="테스ㅡㅌ" localSheetId="4" hidden="1">{#N/A,#N/A,FALSE,"BS";#N/A,#N/A,FALSE,"PL";#N/A,#N/A,FALSE,"처분";#N/A,#N/A,FALSE,"현금";#N/A,#N/A,FALSE,"매출";#N/A,#N/A,FALSE,"원가";#N/A,#N/A,FALSE,"경영"}</definedName>
    <definedName name="테스ㅡㅌ" localSheetId="6" hidden="1">{#N/A,#N/A,FALSE,"BS";#N/A,#N/A,FALSE,"PL";#N/A,#N/A,FALSE,"처분";#N/A,#N/A,FALSE,"현금";#N/A,#N/A,FALSE,"매출";#N/A,#N/A,FALSE,"원가";#N/A,#N/A,FALSE,"경영"}</definedName>
    <definedName name="테스ㅡㅌ" localSheetId="1"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16">BlankMacro1</definedName>
    <definedName name="템플리트모듈2" localSheetId="16">BlankMacro1</definedName>
    <definedName name="템플리트모듈3" localSheetId="16">BlankMacro1</definedName>
    <definedName name="템플리트모듈4" localSheetId="16">BlankMacro1</definedName>
    <definedName name="템플리트모듈5" localSheetId="16">BlankMacro1</definedName>
    <definedName name="템플리트모듈6" localSheetId="16">BlankMacro1</definedName>
    <definedName name="토"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793]받을어음!#REF!</definedName>
    <definedName name="토건" localSheetId="4">#REF!</definedName>
    <definedName name="토건" localSheetId="6">#REF!</definedName>
    <definedName name="토건">#REF!</definedName>
    <definedName name="토목"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토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14" hidden="1">{#N/A,#N/A,FALSE,"골재소요량";#N/A,#N/A,FALSE,"골재소요량"}</definedName>
    <definedName name="토목설계" localSheetId="18" hidden="1">{#N/A,#N/A,FALSE,"골재소요량";#N/A,#N/A,FALSE,"골재소요량"}</definedName>
    <definedName name="토목설계" localSheetId="3" hidden="1">{#N/A,#N/A,FALSE,"골재소요량";#N/A,#N/A,FALSE,"골재소요량"}</definedName>
    <definedName name="토목설계" localSheetId="4" hidden="1">{#N/A,#N/A,FALSE,"골재소요량";#N/A,#N/A,FALSE,"골재소요량"}</definedName>
    <definedName name="토목설계" localSheetId="6" hidden="1">{#N/A,#N/A,FALSE,"골재소요량";#N/A,#N/A,FALSE,"골재소요량"}</definedName>
    <definedName name="토목설계" localSheetId="1" hidden="1">{#N/A,#N/A,FALSE,"골재소요량";#N/A,#N/A,FALSE,"골재소요량"}</definedName>
    <definedName name="토목설계" hidden="1">{#N/A,#N/A,FALSE,"골재소요량";#N/A,#N/A,FALSE,"골재소요량"}</definedName>
    <definedName name="토목설계_1" localSheetId="18" hidden="1">{#N/A,#N/A,FALSE,"골재소요량";#N/A,#N/A,FALSE,"골재소요량"}</definedName>
    <definedName name="토목설계_1" localSheetId="4" hidden="1">{#N/A,#N/A,FALSE,"골재소요량";#N/A,#N/A,FALSE,"골재소요량"}</definedName>
    <definedName name="토목설계_1" localSheetId="6" hidden="1">{#N/A,#N/A,FALSE,"골재소요량";#N/A,#N/A,FALSE,"골재소요량"}</definedName>
    <definedName name="토목설계_1" localSheetId="1" hidden="1">{#N/A,#N/A,FALSE,"골재소요량";#N/A,#N/A,FALSE,"골재소요량"}</definedName>
    <definedName name="토목설계_1" hidden="1">{#N/A,#N/A,FALSE,"골재소요량";#N/A,#N/A,FALSE,"골재소요량"}</definedName>
    <definedName name="토목설계_2" localSheetId="18" hidden="1">{#N/A,#N/A,FALSE,"골재소요량";#N/A,#N/A,FALSE,"골재소요량"}</definedName>
    <definedName name="토목설계_2" localSheetId="4" hidden="1">{#N/A,#N/A,FALSE,"골재소요량";#N/A,#N/A,FALSE,"골재소요량"}</definedName>
    <definedName name="토목설계_2" localSheetId="6" hidden="1">{#N/A,#N/A,FALSE,"골재소요량";#N/A,#N/A,FALSE,"골재소요량"}</definedName>
    <definedName name="토목설계_2" localSheetId="1" hidden="1">{#N/A,#N/A,FALSE,"골재소요량";#N/A,#N/A,FALSE,"골재소요량"}</definedName>
    <definedName name="토목설계_2" hidden="1">{#N/A,#N/A,FALSE,"골재소요량";#N/A,#N/A,FALSE,"골재소요량"}</definedName>
    <definedName name="토목설계_3" localSheetId="18" hidden="1">{#N/A,#N/A,FALSE,"골재소요량";#N/A,#N/A,FALSE,"골재소요량"}</definedName>
    <definedName name="토목설계_3" localSheetId="4" hidden="1">{#N/A,#N/A,FALSE,"골재소요량";#N/A,#N/A,FALSE,"골재소요량"}</definedName>
    <definedName name="토목설계_3" localSheetId="6" hidden="1">{#N/A,#N/A,FALSE,"골재소요량";#N/A,#N/A,FALSE,"골재소요량"}</definedName>
    <definedName name="토목설계_3" localSheetId="1" hidden="1">{#N/A,#N/A,FALSE,"골재소요량";#N/A,#N/A,FALSE,"골재소요량"}</definedName>
    <definedName name="토목설계_3" hidden="1">{#N/A,#N/A,FALSE,"골재소요량";#N/A,#N/A,FALSE,"골재소요량"}</definedName>
    <definedName name="토지">#REF!</definedName>
    <definedName name="토지2" localSheetId="14" hidden="1">#REF!</definedName>
    <definedName name="토지2" localSheetId="3" hidden="1">#REF!</definedName>
    <definedName name="토지2" localSheetId="4" hidden="1">#REF!</definedName>
    <definedName name="토지2" localSheetId="6" hidden="1">#REF!</definedName>
    <definedName name="토지2" hidden="1">#REF!</definedName>
    <definedName name="토지평가요항표" localSheetId="14" hidden="1">#REF!</definedName>
    <definedName name="토지평가요항표" localSheetId="3" hidden="1">#REF!</definedName>
    <definedName name="토지평가요항표" hidden="1">#REF!</definedName>
    <definedName name="토크1" localSheetId="14">#REF!</definedName>
    <definedName name="토크1" localSheetId="3">#REF!</definedName>
    <definedName name="토크1">#REF!</definedName>
    <definedName name="토탈" localSheetId="18" hidden="1">{#N/A,#N/A,FALSE,"UNIT";#N/A,#N/A,FALSE,"UNIT";#N/A,#N/A,FALSE,"계정"}</definedName>
    <definedName name="토탈" localSheetId="4" hidden="1">{#N/A,#N/A,FALSE,"UNIT";#N/A,#N/A,FALSE,"UNIT";#N/A,#N/A,FALSE,"계정"}</definedName>
    <definedName name="토탈" localSheetId="6" hidden="1">{#N/A,#N/A,FALSE,"UNIT";#N/A,#N/A,FALSE,"UNIT";#N/A,#N/A,FALSE,"계정"}</definedName>
    <definedName name="토탈" localSheetId="1" hidden="1">{#N/A,#N/A,FALSE,"UNIT";#N/A,#N/A,FALSE,"UNIT";#N/A,#N/A,FALSE,"계정"}</definedName>
    <definedName name="토탈" hidden="1">{#N/A,#N/A,FALSE,"UNIT";#N/A,#N/A,FALSE,"UNIT";#N/A,#N/A,FALSE,"계정"}</definedName>
    <definedName name="토토">[794]받을어음!#REF!</definedName>
    <definedName name="톤당원가" localSheetId="4">#REF!</definedName>
    <definedName name="톤당원가" localSheetId="6">#REF!</definedName>
    <definedName name="톤당원가">#REF!</definedName>
    <definedName name="통1" localSheetId="4">#REF!</definedName>
    <definedName name="통1" localSheetId="6">#REF!</definedName>
    <definedName name="통1">#REF!</definedName>
    <definedName name="통보용" localSheetId="18" hidden="1">{#N/A,#N/A,FALSE,"총괄수정"}</definedName>
    <definedName name="통보용" localSheetId="4" hidden="1">{#N/A,#N/A,FALSE,"총괄수정"}</definedName>
    <definedName name="통보용" localSheetId="6" hidden="1">{#N/A,#N/A,FALSE,"총괄수정"}</definedName>
    <definedName name="통보용" localSheetId="1" hidden="1">{#N/A,#N/A,FALSE,"총괄수정"}</definedName>
    <definedName name="통보용" hidden="1">{#N/A,#N/A,FALSE,"총괄수정"}</definedName>
    <definedName name="통보현황" localSheetId="18" hidden="1">{#N/A,#N/A,FALSE,"총괄수정"}</definedName>
    <definedName name="통보현황" localSheetId="4" hidden="1">{#N/A,#N/A,FALSE,"총괄수정"}</definedName>
    <definedName name="통보현황" localSheetId="6" hidden="1">{#N/A,#N/A,FALSE,"총괄수정"}</definedName>
    <definedName name="통보현황" localSheetId="1" hidden="1">{#N/A,#N/A,FALSE,"총괄수정"}</definedName>
    <definedName name="통보현황" hidden="1">{#N/A,#N/A,FALSE,"총괄수정"}</definedName>
    <definedName name="통신비">[671]절대지우지말것!$E$50:$F$50</definedName>
    <definedName name="통신회선편집용" localSheetId="18" hidden="1">{#N/A,#N/A,FALSE,"회선임차현황"}</definedName>
    <definedName name="통신회선편집용" localSheetId="4" hidden="1">{#N/A,#N/A,FALSE,"회선임차현황"}</definedName>
    <definedName name="통신회선편집용" localSheetId="6" hidden="1">{#N/A,#N/A,FALSE,"회선임차현황"}</definedName>
    <definedName name="통신회선편집용" localSheetId="1" hidden="1">{#N/A,#N/A,FALSE,"회선임차현황"}</definedName>
    <definedName name="통신회선편집용" hidden="1">{#N/A,#N/A,FALSE,"회선임차현황"}</definedName>
    <definedName name="통영지점">[155]기구표!$AG$337:$AH$392</definedName>
    <definedName name="통제권" localSheetId="4">#REF!</definedName>
    <definedName name="통제권" localSheetId="6">#REF!</definedName>
    <definedName name="통제권">#REF!</definedName>
    <definedName name="통제범위" localSheetId="4">#REF!</definedName>
    <definedName name="통제범위" localSheetId="6">#REF!</definedName>
    <definedName name="통제범위">#REF!</definedName>
    <definedName name="통합"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14" hidden="1">{#N/A,#N/A,FALSE,"단축1";#N/A,#N/A,FALSE,"단축2";#N/A,#N/A,FALSE,"단축3";#N/A,#N/A,FALSE,"장축";#N/A,#N/A,FALSE,"4WD"}</definedName>
    <definedName name="통합1장" localSheetId="18" hidden="1">{#N/A,#N/A,FALSE,"단축1";#N/A,#N/A,FALSE,"단축2";#N/A,#N/A,FALSE,"단축3";#N/A,#N/A,FALSE,"장축";#N/A,#N/A,FALSE,"4WD"}</definedName>
    <definedName name="통합1장" localSheetId="3" hidden="1">{#N/A,#N/A,FALSE,"단축1";#N/A,#N/A,FALSE,"단축2";#N/A,#N/A,FALSE,"단축3";#N/A,#N/A,FALSE,"장축";#N/A,#N/A,FALSE,"4WD"}</definedName>
    <definedName name="통합1장" localSheetId="4" hidden="1">{#N/A,#N/A,FALSE,"단축1";#N/A,#N/A,FALSE,"단축2";#N/A,#N/A,FALSE,"단축3";#N/A,#N/A,FALSE,"장축";#N/A,#N/A,FALSE,"4WD"}</definedName>
    <definedName name="통합1장" localSheetId="6" hidden="1">{#N/A,#N/A,FALSE,"단축1";#N/A,#N/A,FALSE,"단축2";#N/A,#N/A,FALSE,"단축3";#N/A,#N/A,FALSE,"장축";#N/A,#N/A,FALSE,"4WD"}</definedName>
    <definedName name="통합1장" localSheetId="1" hidden="1">{#N/A,#N/A,FALSE,"단축1";#N/A,#N/A,FALSE,"단축2";#N/A,#N/A,FALSE,"단축3";#N/A,#N/A,FALSE,"장축";#N/A,#N/A,FALSE,"4WD"}</definedName>
    <definedName name="통합1장" hidden="1">{#N/A,#N/A,FALSE,"단축1";#N/A,#N/A,FALSE,"단축2";#N/A,#N/A,FALSE,"단축3";#N/A,#N/A,FALSE,"장축";#N/A,#N/A,FALSE,"4WD"}</definedName>
    <definedName name="통합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통합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14">#REF!</definedName>
    <definedName name="통화" localSheetId="3">#REF!</definedName>
    <definedName name="통화" localSheetId="4">#REF!</definedName>
    <definedName name="통화" localSheetId="6">#REF!</definedName>
    <definedName name="통화">#REF!</definedName>
    <definedName name="통화선도" localSheetId="14">#REF!</definedName>
    <definedName name="통화선도" localSheetId="3">#REF!</definedName>
    <definedName name="통화선도">#REF!</definedName>
    <definedName name="퇴">#REF!</definedName>
    <definedName name="퇴마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마록"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14">#REF!</definedName>
    <definedName name="퇴사자" localSheetId="3">#REF!</definedName>
    <definedName name="퇴사자" localSheetId="4">#REF!</definedName>
    <definedName name="퇴사자" localSheetId="6">#REF!</definedName>
    <definedName name="퇴사자">#REF!</definedName>
    <definedName name="퇴원금액">[784]원천징수보고집계현황!$J$38</definedName>
    <definedName name="퇴원인원">[784]원천징수보고집계현황!$I$38</definedName>
    <definedName name="퇴직" localSheetId="18" hidden="1">{"FORM1",#N/A,TRUE,"Revenue";"FORM1.1",#N/A,TRUE,"Revenue";"FORM1.2",#N/A,TRUE,"Revenue";"FORM2",#N/A,TRUE,"Revenue";"FORM2.1",#N/A,TRUE,"Revenue"}</definedName>
    <definedName name="퇴직" localSheetId="4" hidden="1">{"FORM1",#N/A,TRUE,"Revenue";"FORM1.1",#N/A,TRUE,"Revenue";"FORM1.2",#N/A,TRUE,"Revenue";"FORM2",#N/A,TRUE,"Revenue";"FORM2.1",#N/A,TRUE,"Revenue"}</definedName>
    <definedName name="퇴직" localSheetId="6" hidden="1">{"FORM1",#N/A,TRUE,"Revenue";"FORM1.1",#N/A,TRUE,"Revenue";"FORM1.2",#N/A,TRUE,"Revenue";"FORM2",#N/A,TRUE,"Revenue";"FORM2.1",#N/A,TRUE,"Revenue"}</definedName>
    <definedName name="퇴직" localSheetId="1"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18" hidden="1">{"FORM1",#N/A,TRUE,"Revenue";"FORM1.1",#N/A,TRUE,"Revenue";"FORM1.2",#N/A,TRUE,"Revenue";"FORM2",#N/A,TRUE,"Revenue";"FORM2.1",#N/A,TRUE,"Revenue"}</definedName>
    <definedName name="퇴직_1" localSheetId="4" hidden="1">{"FORM1",#N/A,TRUE,"Revenue";"FORM1.1",#N/A,TRUE,"Revenue";"FORM1.2",#N/A,TRUE,"Revenue";"FORM2",#N/A,TRUE,"Revenue";"FORM2.1",#N/A,TRUE,"Revenue"}</definedName>
    <definedName name="퇴직_1" localSheetId="6" hidden="1">{"FORM1",#N/A,TRUE,"Revenue";"FORM1.1",#N/A,TRUE,"Revenue";"FORM1.2",#N/A,TRUE,"Revenue";"FORM2",#N/A,TRUE,"Revenue";"FORM2.1",#N/A,TRUE,"Revenue"}</definedName>
    <definedName name="퇴직_1" localSheetId="1"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18" hidden="1">{"FORM1",#N/A,TRUE,"Revenue";"FORM1.1",#N/A,TRUE,"Revenue";"FORM1.2",#N/A,TRUE,"Revenue";"FORM2",#N/A,TRUE,"Revenue";"FORM2.1",#N/A,TRUE,"Revenue"}</definedName>
    <definedName name="퇴직_2" localSheetId="4" hidden="1">{"FORM1",#N/A,TRUE,"Revenue";"FORM1.1",#N/A,TRUE,"Revenue";"FORM1.2",#N/A,TRUE,"Revenue";"FORM2",#N/A,TRUE,"Revenue";"FORM2.1",#N/A,TRUE,"Revenue"}</definedName>
    <definedName name="퇴직_2" localSheetId="6" hidden="1">{"FORM1",#N/A,TRUE,"Revenue";"FORM1.1",#N/A,TRUE,"Revenue";"FORM1.2",#N/A,TRUE,"Revenue";"FORM2",#N/A,TRUE,"Revenue";"FORM2.1",#N/A,TRUE,"Revenue"}</definedName>
    <definedName name="퇴직_2" localSheetId="1"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18" hidden="1">{"FORM1",#N/A,TRUE,"Revenue";"FORM1.1",#N/A,TRUE,"Revenue";"FORM1.2",#N/A,TRUE,"Revenue";"FORM2",#N/A,TRUE,"Revenue";"FORM2.1",#N/A,TRUE,"Revenue"}</definedName>
    <definedName name="퇴직_3" localSheetId="4" hidden="1">{"FORM1",#N/A,TRUE,"Revenue";"FORM1.1",#N/A,TRUE,"Revenue";"FORM1.2",#N/A,TRUE,"Revenue";"FORM2",#N/A,TRUE,"Revenue";"FORM2.1",#N/A,TRUE,"Revenue"}</definedName>
    <definedName name="퇴직_3" localSheetId="6" hidden="1">{"FORM1",#N/A,TRUE,"Revenue";"FORM1.1",#N/A,TRUE,"Revenue";"FORM1.2",#N/A,TRUE,"Revenue";"FORM2",#N/A,TRUE,"Revenue";"FORM2.1",#N/A,TRUE,"Revenue"}</definedName>
    <definedName name="퇴직_3" localSheetId="1"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18" hidden="1">{#N/A,#N/A,FALSE,"96매출보고현황"}</definedName>
    <definedName name="퇴직2" localSheetId="4" hidden="1">{#N/A,#N/A,FALSE,"96매출보고현황"}</definedName>
    <definedName name="퇴직2" localSheetId="6" hidden="1">{#N/A,#N/A,FALSE,"96매출보고현황"}</definedName>
    <definedName name="퇴직2" localSheetId="1" hidden="1">{#N/A,#N/A,FALSE,"96매출보고현황"}</definedName>
    <definedName name="퇴직2" hidden="1">{#N/A,#N/A,FALSE,"96매출보고현황"}</definedName>
    <definedName name="퇴직금액">[784]원천징수보고집계현황!$F$38</definedName>
    <definedName name="퇴직금추계액" hidden="1">[750]대구은행!#REF!</definedName>
    <definedName name="퇴직급여" localSheetId="18" hidden="1">{"'매출이익'!$A$24:$K$45"}</definedName>
    <definedName name="퇴직급여" localSheetId="4" hidden="1">{"'매출이익'!$A$24:$K$45"}</definedName>
    <definedName name="퇴직급여" localSheetId="6" hidden="1">{"'매출이익'!$A$24:$K$45"}</definedName>
    <definedName name="퇴직급여" localSheetId="1" hidden="1">{"'매출이익'!$A$24:$K$45"}</definedName>
    <definedName name="퇴직급여" hidden="1">{"'매출이익'!$A$24:$K$45"}</definedName>
    <definedName name="퇴직급여10월" localSheetId="18" hidden="1">{"FORM1",#N/A,TRUE,"Revenue";"FORM1.1",#N/A,TRUE,"Revenue";"FORM1.2",#N/A,TRUE,"Revenue";"FORM2",#N/A,TRUE,"Revenue";"FORM2.1",#N/A,TRUE,"Revenue"}</definedName>
    <definedName name="퇴직급여10월" localSheetId="4" hidden="1">{"FORM1",#N/A,TRUE,"Revenue";"FORM1.1",#N/A,TRUE,"Revenue";"FORM1.2",#N/A,TRUE,"Revenue";"FORM2",#N/A,TRUE,"Revenue";"FORM2.1",#N/A,TRUE,"Revenue"}</definedName>
    <definedName name="퇴직급여10월" localSheetId="6" hidden="1">{"FORM1",#N/A,TRUE,"Revenue";"FORM1.1",#N/A,TRUE,"Revenue";"FORM1.2",#N/A,TRUE,"Revenue";"FORM2",#N/A,TRUE,"Revenue";"FORM2.1",#N/A,TRUE,"Revenue"}</definedName>
    <definedName name="퇴직급여10월" localSheetId="1"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18" hidden="1">{"FORM1",#N/A,TRUE,"Revenue";"FORM1.1",#N/A,TRUE,"Revenue";"FORM1.2",#N/A,TRUE,"Revenue";"FORM2",#N/A,TRUE,"Revenue";"FORM2.1",#N/A,TRUE,"Revenue"}</definedName>
    <definedName name="퇴직급여10월_1" localSheetId="4" hidden="1">{"FORM1",#N/A,TRUE,"Revenue";"FORM1.1",#N/A,TRUE,"Revenue";"FORM1.2",#N/A,TRUE,"Revenue";"FORM2",#N/A,TRUE,"Revenue";"FORM2.1",#N/A,TRUE,"Revenue"}</definedName>
    <definedName name="퇴직급여10월_1" localSheetId="6" hidden="1">{"FORM1",#N/A,TRUE,"Revenue";"FORM1.1",#N/A,TRUE,"Revenue";"FORM1.2",#N/A,TRUE,"Revenue";"FORM2",#N/A,TRUE,"Revenue";"FORM2.1",#N/A,TRUE,"Revenue"}</definedName>
    <definedName name="퇴직급여10월_1" localSheetId="1"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18" hidden="1">{"FORM1",#N/A,TRUE,"Revenue";"FORM1.1",#N/A,TRUE,"Revenue";"FORM1.2",#N/A,TRUE,"Revenue";"FORM2",#N/A,TRUE,"Revenue";"FORM2.1",#N/A,TRUE,"Revenue"}</definedName>
    <definedName name="퇴직급여10월_2" localSheetId="4" hidden="1">{"FORM1",#N/A,TRUE,"Revenue";"FORM1.1",#N/A,TRUE,"Revenue";"FORM1.2",#N/A,TRUE,"Revenue";"FORM2",#N/A,TRUE,"Revenue";"FORM2.1",#N/A,TRUE,"Revenue"}</definedName>
    <definedName name="퇴직급여10월_2" localSheetId="6" hidden="1">{"FORM1",#N/A,TRUE,"Revenue";"FORM1.1",#N/A,TRUE,"Revenue";"FORM1.2",#N/A,TRUE,"Revenue";"FORM2",#N/A,TRUE,"Revenue";"FORM2.1",#N/A,TRUE,"Revenue"}</definedName>
    <definedName name="퇴직급여10월_2" localSheetId="1"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18" hidden="1">{"FORM1",#N/A,TRUE,"Revenue";"FORM1.1",#N/A,TRUE,"Revenue";"FORM1.2",#N/A,TRUE,"Revenue";"FORM2",#N/A,TRUE,"Revenue";"FORM2.1",#N/A,TRUE,"Revenue"}</definedName>
    <definedName name="퇴직급여10월_3" localSheetId="4" hidden="1">{"FORM1",#N/A,TRUE,"Revenue";"FORM1.1",#N/A,TRUE,"Revenue";"FORM1.2",#N/A,TRUE,"Revenue";"FORM2",#N/A,TRUE,"Revenue";"FORM2.1",#N/A,TRUE,"Revenue"}</definedName>
    <definedName name="퇴직급여10월_3" localSheetId="6" hidden="1">{"FORM1",#N/A,TRUE,"Revenue";"FORM1.1",#N/A,TRUE,"Revenue";"FORM1.2",#N/A,TRUE,"Revenue";"FORM2",#N/A,TRUE,"Revenue";"FORM2.1",#N/A,TRUE,"Revenue"}</definedName>
    <definedName name="퇴직급여10월_3" localSheetId="1"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672]퇴직급여계산!$A$3:$AF$134</definedName>
    <definedName name="퇴직급여충당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localSheetId="3"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4"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localSheetId="6" hidden="1">{#N/A,#N/A,FALSE,"BS";#N/A,#N/A,FALSE,"PL";#N/A,#N/A,FALSE,"A";#N/A,#N/A,FALSE,"B";#N/A,#N/A,FALSE,"B1";#N/A,#N/A,FALSE,"C";#N/A,#N/A,FALSE,"C1";#N/A,#N/A,FALSE,"C2";#N/A,#N/A,FALSE,"D";#N/A,#N/A,FALSE,"E";#N/A,#N/A,FALSE,"F";#N/A,#N/A,FALSE,"AA";#N/A,#N/A,FALSE,"BB";#N/A,#N/A,FALSE,"CC";#N/A,#N/A,FALSE,"DD";#N/A,#N/A,FALSE,"EE";#N/A,#N/A,FALSE,"FF";#N/A,#N/A,FALSE,"PL10";#N/A,#N/A,FALSE,"PL20";#N/A,#N/A,FALSE,"PL30"}</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784]원천징수보고집계현황!$K$38</definedName>
    <definedName name="퇴직인원">[784]원천징수보고집계현황!$E$38</definedName>
    <definedName name="퇴직전환" localSheetId="18">'#22'!퇴직전환</definedName>
    <definedName name="퇴직전환" localSheetId="4">'#33'!퇴직전환</definedName>
    <definedName name="퇴직전환" localSheetId="6">'#38'!퇴직전환</definedName>
    <definedName name="퇴직전환" localSheetId="1">'#42'!퇴직전환</definedName>
    <definedName name="퇴직전환">[0]!퇴직전환</definedName>
    <definedName name="퇴직충당금" localSheetId="14">'[895]118.세금과공과'!#REF!</definedName>
    <definedName name="퇴직충당금" localSheetId="3">'[895]118.세금과공과'!#REF!</definedName>
    <definedName name="퇴직충당금" localSheetId="4">'[895]118.세금과공과'!#REF!</definedName>
    <definedName name="퇴직충당금" localSheetId="6">'[895]118.세금과공과'!#REF!</definedName>
    <definedName name="퇴직충당금">'[895]118.세금과공과'!#REF!</definedName>
    <definedName name="퇴직충당금명세서" localSheetId="3"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4"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localSheetId="6" hidden="1">{#N/A,#N/A,FALSE,"BS";#N/A,#N/A,FALSE,"PL";#N/A,#N/A,FALSE,"A";#N/A,#N/A,FALSE,"B";#N/A,#N/A,FALSE,"B1";#N/A,#N/A,FALSE,"C";#N/A,#N/A,FALSE,"C1";#N/A,#N/A,FALSE,"C2";#N/A,#N/A,FALSE,"D";#N/A,#N/A,FALSE,"E";#N/A,#N/A,FALSE,"F";#N/A,#N/A,FALSE,"AA";#N/A,#N/A,FALSE,"BB";#N/A,#N/A,FALSE,"CC";#N/A,#N/A,FALSE,"DD";#N/A,#N/A,FALSE,"EE";#N/A,#N/A,FALSE,"FF";#N/A,#N/A,FALSE,"PL10";#N/A,#N/A,FALSE,"PL20";#N/A,#N/A,FALSE,"PL30"}</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14" hidden="1">{#N/A,#N/A,FALSE,"Aging Summary";#N/A,#N/A,FALSE,"Ratio Analysis";#N/A,#N/A,FALSE,"Test 120 Day Accts";#N/A,#N/A,FALSE,"Tickmarks"}</definedName>
    <definedName name="퇴충" localSheetId="3" hidden="1">{#N/A,#N/A,FALSE,"Aging Summary";#N/A,#N/A,FALSE,"Ratio Analysis";#N/A,#N/A,FALSE,"Test 120 Day Accts";#N/A,#N/A,FALSE,"Tickmarks"}</definedName>
    <definedName name="퇴충">#REF!</definedName>
    <definedName name="퇴충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14" hidden="1">[712]FRDS9805!#REF!</definedName>
    <definedName name="퇴충2" localSheetId="3" hidden="1">[712]FRDS9805!#REF!</definedName>
    <definedName name="퇴충2" hidden="1">#N/A</definedName>
    <definedName name="퇴충금" localSheetId="18" hidden="1">{#N/A,#N/A,TRUE,"경전'96(1)";#N/A,#N/A,TRUE,"경전'96 (2)"}</definedName>
    <definedName name="퇴충금" localSheetId="4" hidden="1">{#N/A,#N/A,TRUE,"경전'96(1)";#N/A,#N/A,TRUE,"경전'96 (2)"}</definedName>
    <definedName name="퇴충금" localSheetId="6" hidden="1">{#N/A,#N/A,TRUE,"경전'96(1)";#N/A,#N/A,TRUE,"경전'96 (2)"}</definedName>
    <definedName name="퇴충금" localSheetId="1" hidden="1">{#N/A,#N/A,TRUE,"경전'96(1)";#N/A,#N/A,TRUE,"경전'96 (2)"}</definedName>
    <definedName name="퇴충금" hidden="1">{#N/A,#N/A,TRUE,"경전'96(1)";#N/A,#N/A,TRUE,"경전'96 (2)"}</definedName>
    <definedName name="퇴충금실적" localSheetId="18" hidden="1">{#N/A,#N/A,TRUE,"경전'96(1)";#N/A,#N/A,TRUE,"경전'96 (2)"}</definedName>
    <definedName name="퇴충금실적" localSheetId="4" hidden="1">{#N/A,#N/A,TRUE,"경전'96(1)";#N/A,#N/A,TRUE,"경전'96 (2)"}</definedName>
    <definedName name="퇴충금실적" localSheetId="6" hidden="1">{#N/A,#N/A,TRUE,"경전'96(1)";#N/A,#N/A,TRUE,"경전'96 (2)"}</definedName>
    <definedName name="퇴충금실적" localSheetId="1" hidden="1">{#N/A,#N/A,TRUE,"경전'96(1)";#N/A,#N/A,TRUE,"경전'96 (2)"}</definedName>
    <definedName name="퇴충금실적" hidden="1">{#N/A,#N/A,TRUE,"경전'96(1)";#N/A,#N/A,TRUE,"경전'96 (2)"}</definedName>
    <definedName name="퇴충명세"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18" hidden="1">{#N/A,#N/A,TRUE,"경전'96(1)";#N/A,#N/A,TRUE,"경전'96 (2)"}</definedName>
    <definedName name="퇴충실적" localSheetId="4" hidden="1">{#N/A,#N/A,TRUE,"경전'96(1)";#N/A,#N/A,TRUE,"경전'96 (2)"}</definedName>
    <definedName name="퇴충실적" localSheetId="6" hidden="1">{#N/A,#N/A,TRUE,"경전'96(1)";#N/A,#N/A,TRUE,"경전'96 (2)"}</definedName>
    <definedName name="퇴충실적" localSheetId="1" hidden="1">{#N/A,#N/A,TRUE,"경전'96(1)";#N/A,#N/A,TRUE,"경전'96 (2)"}</definedName>
    <definedName name="퇴충실적" hidden="1">{#N/A,#N/A,TRUE,"경전'96(1)";#N/A,#N/A,TRUE,"경전'96 (2)"}</definedName>
    <definedName name="투" localSheetId="14" hidden="1">#REF!</definedName>
    <definedName name="투" localSheetId="18" hidden="1">{#N/A,#N/A,TRUE,"생산";#N/A,#N/A,TRUE,"표지"}</definedName>
    <definedName name="투" localSheetId="3" hidden="1">#REF!</definedName>
    <definedName name="투" localSheetId="4" hidden="1">{#N/A,#N/A,TRUE,"생산";#N/A,#N/A,TRUE,"표지"}</definedName>
    <definedName name="투" localSheetId="6" hidden="1">{#N/A,#N/A,TRUE,"생산";#N/A,#N/A,TRUE,"표지"}</definedName>
    <definedName name="투" localSheetId="1" hidden="1">{#N/A,#N/A,TRUE,"생산";#N/A,#N/A,TRUE,"표지"}</definedName>
    <definedName name="투" hidden="1">{#N/A,#N/A,TRUE,"생산";#N/A,#N/A,TRUE,"표지"}</definedName>
    <definedName name="투본상계">[248]!투본상계</definedName>
    <definedName name="투우자" localSheetId="3" hidden="1">{"'자리배치도'!$AG$1:$CI$28"}</definedName>
    <definedName name="투우자" localSheetId="4" hidden="1">{"'자리배치도'!$AG$1:$CI$28"}</definedName>
    <definedName name="투우자" localSheetId="6" hidden="1">{"'자리배치도'!$AG$1:$CI$28"}</definedName>
    <definedName name="투우자" hidden="1">{"'자리배치도'!$AG$1:$CI$28"}</definedName>
    <definedName name="투입" localSheetId="14">#REF!</definedName>
    <definedName name="투입" localSheetId="3">#REF!</definedName>
    <definedName name="투입">[57]Bands!$A$1:$W$190</definedName>
    <definedName name="투자" localSheetId="14" hidden="1">{#N/A,#N/A,FALSE,"BS";#N/A,#N/A,FALSE,"PL";#N/A,#N/A,FALSE,"처분";#N/A,#N/A,FALSE,"현금";#N/A,#N/A,FALSE,"매출";#N/A,#N/A,FALSE,"원가";#N/A,#N/A,FALSE,"경영"}</definedName>
    <definedName name="투자" localSheetId="18" hidden="1">{#N/A,#N/A,FALSE,"Aging Summary";#N/A,#N/A,FALSE,"Ratio Analysis";#N/A,#N/A,FALSE,"Test 120 Day Accts";#N/A,#N/A,FALSE,"Tickmarks"}</definedName>
    <definedName name="투자" localSheetId="3" hidden="1">{#N/A,#N/A,FALSE,"BS";#N/A,#N/A,FALSE,"PL";#N/A,#N/A,FALSE,"처분";#N/A,#N/A,FALSE,"현금";#N/A,#N/A,FALSE,"매출";#N/A,#N/A,FALSE,"원가";#N/A,#N/A,FALSE,"경영"}</definedName>
    <definedName name="투자" localSheetId="4" hidden="1">{#N/A,#N/A,FALSE,"Aging Summary";#N/A,#N/A,FALSE,"Ratio Analysis";#N/A,#N/A,FALSE,"Test 120 Day Accts";#N/A,#N/A,FALSE,"Tickmarks"}</definedName>
    <definedName name="투자" localSheetId="6" hidden="1">{#N/A,#N/A,FALSE,"Aging Summary";#N/A,#N/A,FALSE,"Ratio Analysis";#N/A,#N/A,FALSE,"Test 120 Day Accts";#N/A,#N/A,FALSE,"Tickmarks"}</definedName>
    <definedName name="투자" localSheetId="1" hidden="1">{#N/A,#N/A,FALSE,"Aging Summary";#N/A,#N/A,FALSE,"Ratio Analysis";#N/A,#N/A,FALSE,"Test 120 Day Accts";#N/A,#N/A,FALSE,"Tickmarks"}</definedName>
    <definedName name="투자" hidden="1">{#N/A,#N/A,FALSE,"Aging Summary";#N/A,#N/A,FALSE,"Ratio Analysis";#N/A,#N/A,FALSE,"Test 120 Day Accts";#N/A,#N/A,FALSE,"Tickmarks"}</definedName>
    <definedName name="투자1" localSheetId="3" hidden="1">{#N/A,#N/A,TRUE,"LOADCOVE";#N/A,#N/A,TRUE,"PAGE001";#N/A,#N/A,TRUE,"PAGE002";#N/A,#N/A,TRUE,"PAGE003";#N/A,#N/A,TRUE,"PAGE004";#N/A,#N/A,TRUE,"PAGE005";#N/A,#N/A,TRUE,"PAGE006";#N/A,#N/A,TRUE,"PAGE007";#N/A,#N/A,TRUE,"PAGE008";#N/A,#N/A,TRUE,"PAGE009";#N/A,#N/A,TRUE,"PAGE010";#N/A,#N/A,TRUE,"PAGE011";#N/A,#N/A,TRUE,"PAGE012";#N/A,#N/A,TRUE,"PAGE013"}</definedName>
    <definedName name="투자1" localSheetId="4" hidden="1">{#N/A,#N/A,TRUE,"LOADCOVE";#N/A,#N/A,TRUE,"PAGE001";#N/A,#N/A,TRUE,"PAGE002";#N/A,#N/A,TRUE,"PAGE003";#N/A,#N/A,TRUE,"PAGE004";#N/A,#N/A,TRUE,"PAGE005";#N/A,#N/A,TRUE,"PAGE006";#N/A,#N/A,TRUE,"PAGE007";#N/A,#N/A,TRUE,"PAGE008";#N/A,#N/A,TRUE,"PAGE009";#N/A,#N/A,TRUE,"PAGE010";#N/A,#N/A,TRUE,"PAGE011";#N/A,#N/A,TRUE,"PAGE012";#N/A,#N/A,TRUE,"PAGE013"}</definedName>
    <definedName name="투자1" localSheetId="6" hidden="1">{#N/A,#N/A,TRUE,"LOADCOVE";#N/A,#N/A,TRUE,"PAGE001";#N/A,#N/A,TRUE,"PAGE002";#N/A,#N/A,TRUE,"PAGE003";#N/A,#N/A,TRUE,"PAGE004";#N/A,#N/A,TRUE,"PAGE005";#N/A,#N/A,TRUE,"PAGE006";#N/A,#N/A,TRUE,"PAGE007";#N/A,#N/A,TRUE,"PAGE008";#N/A,#N/A,TRUE,"PAGE009";#N/A,#N/A,TRUE,"PAGE010";#N/A,#N/A,TRUE,"PAGE011";#N/A,#N/A,TRUE,"PAGE012";#N/A,#N/A,TRUE,"PAGE013"}</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14" hidden="1">{#N/A,#N/A,FALSE,"P.C.B"}</definedName>
    <definedName name="투자2" localSheetId="18" hidden="1">{#N/A,#N/A,FALSE,"P.C.B"}</definedName>
    <definedName name="투자2" localSheetId="3" hidden="1">{#N/A,#N/A,FALSE,"P.C.B"}</definedName>
    <definedName name="투자2" localSheetId="4" hidden="1">{#N/A,#N/A,FALSE,"P.C.B"}</definedName>
    <definedName name="투자2" localSheetId="6" hidden="1">{#N/A,#N/A,FALSE,"P.C.B"}</definedName>
    <definedName name="투자2" localSheetId="1" hidden="1">{#N/A,#N/A,FALSE,"P.C.B"}</definedName>
    <definedName name="투자2" hidden="1">{#N/A,#N/A,FALSE,"P.C.B"}</definedName>
    <definedName name="투자5" localSheetId="3" hidden="1">{#N/A,#N/A,TRUE,"LOADCOVE";#N/A,#N/A,TRUE,"PAGE001";#N/A,#N/A,TRUE,"PAGE002";#N/A,#N/A,TRUE,"PAGE003";#N/A,#N/A,TRUE,"PAGE004";#N/A,#N/A,TRUE,"PAGE005";#N/A,#N/A,TRUE,"PAGE006";#N/A,#N/A,TRUE,"PAGE007";#N/A,#N/A,TRUE,"PAGE008";#N/A,#N/A,TRUE,"PAGE009";#N/A,#N/A,TRUE,"PAGE010";#N/A,#N/A,TRUE,"PAGE011";#N/A,#N/A,TRUE,"PAGE012";#N/A,#N/A,TRUE,"PAGE013"}</definedName>
    <definedName name="투자5" localSheetId="4" hidden="1">{#N/A,#N/A,TRUE,"LOADCOVE";#N/A,#N/A,TRUE,"PAGE001";#N/A,#N/A,TRUE,"PAGE002";#N/A,#N/A,TRUE,"PAGE003";#N/A,#N/A,TRUE,"PAGE004";#N/A,#N/A,TRUE,"PAGE005";#N/A,#N/A,TRUE,"PAGE006";#N/A,#N/A,TRUE,"PAGE007";#N/A,#N/A,TRUE,"PAGE008";#N/A,#N/A,TRUE,"PAGE009";#N/A,#N/A,TRUE,"PAGE010";#N/A,#N/A,TRUE,"PAGE011";#N/A,#N/A,TRUE,"PAGE012";#N/A,#N/A,TRUE,"PAGE013"}</definedName>
    <definedName name="투자5" localSheetId="6" hidden="1">{#N/A,#N/A,TRUE,"LOADCOVE";#N/A,#N/A,TRUE,"PAGE001";#N/A,#N/A,TRUE,"PAGE002";#N/A,#N/A,TRUE,"PAGE003";#N/A,#N/A,TRUE,"PAGE004";#N/A,#N/A,TRUE,"PAGE005";#N/A,#N/A,TRUE,"PAGE006";#N/A,#N/A,TRUE,"PAGE007";#N/A,#N/A,TRUE,"PAGE008";#N/A,#N/A,TRUE,"PAGE009";#N/A,#N/A,TRUE,"PAGE010";#N/A,#N/A,TRUE,"PAGE011";#N/A,#N/A,TRUE,"PAGE012";#N/A,#N/A,TRUE,"PAGE013"}</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14" hidden="1">{#N/A,#N/A,FALSE,"단축1";#N/A,#N/A,FALSE,"단축2";#N/A,#N/A,FALSE,"단축3";#N/A,#N/A,FALSE,"장축";#N/A,#N/A,FALSE,"4WD"}</definedName>
    <definedName name="투자CONC.182억" localSheetId="18" hidden="1">{#N/A,#N/A,FALSE,"단축1";#N/A,#N/A,FALSE,"단축2";#N/A,#N/A,FALSE,"단축3";#N/A,#N/A,FALSE,"장축";#N/A,#N/A,FALSE,"4WD"}</definedName>
    <definedName name="투자CONC.182억" localSheetId="3" hidden="1">{#N/A,#N/A,FALSE,"단축1";#N/A,#N/A,FALSE,"단축2";#N/A,#N/A,FALSE,"단축3";#N/A,#N/A,FALSE,"장축";#N/A,#N/A,FALSE,"4WD"}</definedName>
    <definedName name="투자CONC.182억" localSheetId="4" hidden="1">{#N/A,#N/A,FALSE,"단축1";#N/A,#N/A,FALSE,"단축2";#N/A,#N/A,FALSE,"단축3";#N/A,#N/A,FALSE,"장축";#N/A,#N/A,FALSE,"4WD"}</definedName>
    <definedName name="투자CONC.182억" localSheetId="6" hidden="1">{#N/A,#N/A,FALSE,"단축1";#N/A,#N/A,FALSE,"단축2";#N/A,#N/A,FALSE,"단축3";#N/A,#N/A,FALSE,"장축";#N/A,#N/A,FALSE,"4WD"}</definedName>
    <definedName name="투자CONC.182억" localSheetId="1" hidden="1">{#N/A,#N/A,FALSE,"단축1";#N/A,#N/A,FALSE,"단축2";#N/A,#N/A,FALSE,"단축3";#N/A,#N/A,FALSE,"장축";#N/A,#N/A,FALSE,"4WD"}</definedName>
    <definedName name="투자CONC.182억" hidden="1">{#N/A,#N/A,FALSE,"단축1";#N/A,#N/A,FALSE,"단축2";#N/A,#N/A,FALSE,"단축3";#N/A,#N/A,FALSE,"장축";#N/A,#N/A,FALSE,"4WD"}</definedName>
    <definedName name="투자계획" localSheetId="14" hidden="1">{#N/A,#N/A,TRUE,"LOADCOVE";#N/A,#N/A,TRUE,"PAGE001";#N/A,#N/A,TRUE,"PAGE002";#N/A,#N/A,TRUE,"PAGE003";#N/A,#N/A,TRUE,"PAGE004";#N/A,#N/A,TRUE,"PAGE005";#N/A,#N/A,TRUE,"PAGE006";#N/A,#N/A,TRUE,"PAGE007";#N/A,#N/A,TRUE,"PAGE008";#N/A,#N/A,TRUE,"PAGE009";#N/A,#N/A,TRUE,"PAGE010";#N/A,#N/A,TRUE,"PAGE011";#N/A,#N/A,TRUE,"PAGE012";#N/A,#N/A,TRUE,"PAGE013"}</definedName>
    <definedName name="투자계획" localSheetId="3"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18" hidden="1">{#N/A,#N/A,FALSE,"UNIT";#N/A,#N/A,FALSE,"UNIT";#N/A,#N/A,FALSE,"계정"}</definedName>
    <definedName name="투자계획1" localSheetId="4" hidden="1">{#N/A,#N/A,FALSE,"UNIT";#N/A,#N/A,FALSE,"UNIT";#N/A,#N/A,FALSE,"계정"}</definedName>
    <definedName name="투자계획1" localSheetId="6" hidden="1">{#N/A,#N/A,FALSE,"UNIT";#N/A,#N/A,FALSE,"UNIT";#N/A,#N/A,FALSE,"계정"}</definedName>
    <definedName name="투자계획1" localSheetId="1" hidden="1">{#N/A,#N/A,FALSE,"UNIT";#N/A,#N/A,FALSE,"UNIT";#N/A,#N/A,FALSE,"계정"}</definedName>
    <definedName name="투자계획1" hidden="1">{#N/A,#N/A,FALSE,"UNIT";#N/A,#N/A,FALSE,"UNIT";#N/A,#N/A,FALSE,"계정"}</definedName>
    <definedName name="투자계획2" localSheetId="18" hidden="1">{#N/A,#N/A,FALSE,"UNIT";#N/A,#N/A,FALSE,"UNIT";#N/A,#N/A,FALSE,"계정"}</definedName>
    <definedName name="투자계획2" localSheetId="4" hidden="1">{#N/A,#N/A,FALSE,"UNIT";#N/A,#N/A,FALSE,"UNIT";#N/A,#N/A,FALSE,"계정"}</definedName>
    <definedName name="투자계획2" localSheetId="6" hidden="1">{#N/A,#N/A,FALSE,"UNIT";#N/A,#N/A,FALSE,"UNIT";#N/A,#N/A,FALSE,"계정"}</definedName>
    <definedName name="투자계획2" localSheetId="1" hidden="1">{#N/A,#N/A,FALSE,"UNIT";#N/A,#N/A,FALSE,"UNIT";#N/A,#N/A,FALSE,"계정"}</definedName>
    <definedName name="투자계획2" hidden="1">{#N/A,#N/A,FALSE,"UNIT";#N/A,#N/A,FALSE,"UNIT";#N/A,#N/A,FALSE,"계정"}</definedName>
    <definedName name="투자내역">#REF!</definedName>
    <definedName name="투자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투자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14" hidden="1">{#N/A,#N/A,FALSE,"단축1";#N/A,#N/A,FALSE,"단축2";#N/A,#N/A,FALSE,"단축3";#N/A,#N/A,FALSE,"장축";#N/A,#N/A,FALSE,"4WD"}</definedName>
    <definedName name="투자비.현재" localSheetId="18" hidden="1">{#N/A,#N/A,FALSE,"단축1";#N/A,#N/A,FALSE,"단축2";#N/A,#N/A,FALSE,"단축3";#N/A,#N/A,FALSE,"장축";#N/A,#N/A,FALSE,"4WD"}</definedName>
    <definedName name="투자비.현재" localSheetId="3" hidden="1">{#N/A,#N/A,FALSE,"단축1";#N/A,#N/A,FALSE,"단축2";#N/A,#N/A,FALSE,"단축3";#N/A,#N/A,FALSE,"장축";#N/A,#N/A,FALSE,"4WD"}</definedName>
    <definedName name="투자비.현재" localSheetId="4" hidden="1">{#N/A,#N/A,FALSE,"단축1";#N/A,#N/A,FALSE,"단축2";#N/A,#N/A,FALSE,"단축3";#N/A,#N/A,FALSE,"장축";#N/A,#N/A,FALSE,"4WD"}</definedName>
    <definedName name="투자비.현재" localSheetId="6" hidden="1">{#N/A,#N/A,FALSE,"단축1";#N/A,#N/A,FALSE,"단축2";#N/A,#N/A,FALSE,"단축3";#N/A,#N/A,FALSE,"장축";#N/A,#N/A,FALSE,"4WD"}</definedName>
    <definedName name="투자비.현재" localSheetId="1" hidden="1">{#N/A,#N/A,FALSE,"단축1";#N/A,#N/A,FALSE,"단축2";#N/A,#N/A,FALSE,"단축3";#N/A,#N/A,FALSE,"장축";#N/A,#N/A,FALSE,"4WD"}</definedName>
    <definedName name="투자비.현재" hidden="1">{#N/A,#N/A,FALSE,"단축1";#N/A,#N/A,FALSE,"단축2";#N/A,#N/A,FALSE,"단축3";#N/A,#N/A,FALSE,"장축";#N/A,#N/A,FALSE,"4WD"}</definedName>
    <definedName name="투자비000" localSheetId="14" hidden="1">{#N/A,#N/A,FALSE,"단축1";#N/A,#N/A,FALSE,"단축2";#N/A,#N/A,FALSE,"단축3";#N/A,#N/A,FALSE,"장축";#N/A,#N/A,FALSE,"4WD"}</definedName>
    <definedName name="투자비000" localSheetId="18" hidden="1">{#N/A,#N/A,FALSE,"단축1";#N/A,#N/A,FALSE,"단축2";#N/A,#N/A,FALSE,"단축3";#N/A,#N/A,FALSE,"장축";#N/A,#N/A,FALSE,"4WD"}</definedName>
    <definedName name="투자비000" localSheetId="3" hidden="1">{#N/A,#N/A,FALSE,"단축1";#N/A,#N/A,FALSE,"단축2";#N/A,#N/A,FALSE,"단축3";#N/A,#N/A,FALSE,"장축";#N/A,#N/A,FALSE,"4WD"}</definedName>
    <definedName name="투자비000" localSheetId="4" hidden="1">{#N/A,#N/A,FALSE,"단축1";#N/A,#N/A,FALSE,"단축2";#N/A,#N/A,FALSE,"단축3";#N/A,#N/A,FALSE,"장축";#N/A,#N/A,FALSE,"4WD"}</definedName>
    <definedName name="투자비000" localSheetId="6" hidden="1">{#N/A,#N/A,FALSE,"단축1";#N/A,#N/A,FALSE,"단축2";#N/A,#N/A,FALSE,"단축3";#N/A,#N/A,FALSE,"장축";#N/A,#N/A,FALSE,"4WD"}</definedName>
    <definedName name="투자비000" localSheetId="1" hidden="1">{#N/A,#N/A,FALSE,"단축1";#N/A,#N/A,FALSE,"단축2";#N/A,#N/A,FALSE,"단축3";#N/A,#N/A,FALSE,"장축";#N/A,#N/A,FALSE,"4WD"}</definedName>
    <definedName name="투자비000" hidden="1">{#N/A,#N/A,FALSE,"단축1";#N/A,#N/A,FALSE,"단축2";#N/A,#N/A,FALSE,"단축3";#N/A,#N/A,FALSE,"장축";#N/A,#N/A,FALSE,"4WD"}</definedName>
    <definedName name="투자비3" localSheetId="14" hidden="1">{#N/A,#N/A,FALSE,"단축1";#N/A,#N/A,FALSE,"단축2";#N/A,#N/A,FALSE,"단축3";#N/A,#N/A,FALSE,"장축";#N/A,#N/A,FALSE,"4WD"}</definedName>
    <definedName name="투자비3" localSheetId="18" hidden="1">{#N/A,#N/A,FALSE,"단축1";#N/A,#N/A,FALSE,"단축2";#N/A,#N/A,FALSE,"단축3";#N/A,#N/A,FALSE,"장축";#N/A,#N/A,FALSE,"4WD"}</definedName>
    <definedName name="투자비3" localSheetId="3" hidden="1">{#N/A,#N/A,FALSE,"단축1";#N/A,#N/A,FALSE,"단축2";#N/A,#N/A,FALSE,"단축3";#N/A,#N/A,FALSE,"장축";#N/A,#N/A,FALSE,"4WD"}</definedName>
    <definedName name="투자비3" localSheetId="4" hidden="1">{#N/A,#N/A,FALSE,"단축1";#N/A,#N/A,FALSE,"단축2";#N/A,#N/A,FALSE,"단축3";#N/A,#N/A,FALSE,"장축";#N/A,#N/A,FALSE,"4WD"}</definedName>
    <definedName name="투자비3" localSheetId="6" hidden="1">{#N/A,#N/A,FALSE,"단축1";#N/A,#N/A,FALSE,"단축2";#N/A,#N/A,FALSE,"단축3";#N/A,#N/A,FALSE,"장축";#N/A,#N/A,FALSE,"4WD"}</definedName>
    <definedName name="투자비3" localSheetId="1" hidden="1">{#N/A,#N/A,FALSE,"단축1";#N/A,#N/A,FALSE,"단축2";#N/A,#N/A,FALSE,"단축3";#N/A,#N/A,FALSE,"장축";#N/A,#N/A,FALSE,"4WD"}</definedName>
    <definedName name="투자비3" hidden="1">{#N/A,#N/A,FALSE,"단축1";#N/A,#N/A,FALSE,"단축2";#N/A,#N/A,FALSE,"단축3";#N/A,#N/A,FALSE,"장축";#N/A,#N/A,FALSE,"4WD"}</definedName>
    <definedName name="투자비3안" localSheetId="18" hidden="1">{#N/A,#N/A,FALSE,"단축1";#N/A,#N/A,FALSE,"단축2";#N/A,#N/A,FALSE,"단축3";#N/A,#N/A,FALSE,"장축";#N/A,#N/A,FALSE,"4WD"}</definedName>
    <definedName name="투자비3안" localSheetId="4" hidden="1">{#N/A,#N/A,FALSE,"단축1";#N/A,#N/A,FALSE,"단축2";#N/A,#N/A,FALSE,"단축3";#N/A,#N/A,FALSE,"장축";#N/A,#N/A,FALSE,"4WD"}</definedName>
    <definedName name="투자비3안" localSheetId="6" hidden="1">{#N/A,#N/A,FALSE,"단축1";#N/A,#N/A,FALSE,"단축2";#N/A,#N/A,FALSE,"단축3";#N/A,#N/A,FALSE,"장축";#N/A,#N/A,FALSE,"4WD"}</definedName>
    <definedName name="투자비3안" localSheetId="1" hidden="1">{#N/A,#N/A,FALSE,"단축1";#N/A,#N/A,FALSE,"단축2";#N/A,#N/A,FALSE,"단축3";#N/A,#N/A,FALSE,"장축";#N/A,#N/A,FALSE,"4WD"}</definedName>
    <definedName name="투자비3안" hidden="1">{#N/A,#N/A,FALSE,"단축1";#N/A,#N/A,FALSE,"단축2";#N/A,#N/A,FALSE,"단축3";#N/A,#N/A,FALSE,"장축";#N/A,#N/A,FALSE,"4WD"}</definedName>
    <definedName name="투자비복" localSheetId="3" hidden="1">{#N/A,#N/A,FALSE,"단축1";#N/A,#N/A,FALSE,"단축2";#N/A,#N/A,FALSE,"단축3";#N/A,#N/A,FALSE,"장축";#N/A,#N/A,FALSE,"4WD"}</definedName>
    <definedName name="투자비복" localSheetId="4" hidden="1">{#N/A,#N/A,FALSE,"단축1";#N/A,#N/A,FALSE,"단축2";#N/A,#N/A,FALSE,"단축3";#N/A,#N/A,FALSE,"장축";#N/A,#N/A,FALSE,"4WD"}</definedName>
    <definedName name="투자비복" localSheetId="6" hidden="1">{#N/A,#N/A,FALSE,"단축1";#N/A,#N/A,FALSE,"단축2";#N/A,#N/A,FALSE,"단축3";#N/A,#N/A,FALSE,"장축";#N/A,#N/A,FALSE,"4WD"}</definedName>
    <definedName name="투자비복" hidden="1">{#N/A,#N/A,FALSE,"단축1";#N/A,#N/A,FALSE,"단축2";#N/A,#N/A,FALSE,"단축3";#N/A,#N/A,FALSE,"장축";#N/A,#N/A,FALSE,"4WD"}</definedName>
    <definedName name="투자비복_1" localSheetId="3" hidden="1">{#N/A,#N/A,FALSE,"단축1";#N/A,#N/A,FALSE,"단축2";#N/A,#N/A,FALSE,"단축3";#N/A,#N/A,FALSE,"장축";#N/A,#N/A,FALSE,"4WD"}</definedName>
    <definedName name="투자비복_1" localSheetId="4" hidden="1">{#N/A,#N/A,FALSE,"단축1";#N/A,#N/A,FALSE,"단축2";#N/A,#N/A,FALSE,"단축3";#N/A,#N/A,FALSE,"장축";#N/A,#N/A,FALSE,"4WD"}</definedName>
    <definedName name="투자비복_1" localSheetId="6" hidden="1">{#N/A,#N/A,FALSE,"단축1";#N/A,#N/A,FALSE,"단축2";#N/A,#N/A,FALSE,"단축3";#N/A,#N/A,FALSE,"장축";#N/A,#N/A,FALSE,"4WD"}</definedName>
    <definedName name="투자비복_1" hidden="1">{#N/A,#N/A,FALSE,"단축1";#N/A,#N/A,FALSE,"단축2";#N/A,#N/A,FALSE,"단축3";#N/A,#N/A,FALSE,"장축";#N/A,#N/A,FALSE,"4WD"}</definedName>
    <definedName name="투자비복_2" localSheetId="3" hidden="1">{#N/A,#N/A,FALSE,"단축1";#N/A,#N/A,FALSE,"단축2";#N/A,#N/A,FALSE,"단축3";#N/A,#N/A,FALSE,"장축";#N/A,#N/A,FALSE,"4WD"}</definedName>
    <definedName name="투자비복_2" localSheetId="4" hidden="1">{#N/A,#N/A,FALSE,"단축1";#N/A,#N/A,FALSE,"단축2";#N/A,#N/A,FALSE,"단축3";#N/A,#N/A,FALSE,"장축";#N/A,#N/A,FALSE,"4WD"}</definedName>
    <definedName name="투자비복_2" localSheetId="6" hidden="1">{#N/A,#N/A,FALSE,"단축1";#N/A,#N/A,FALSE,"단축2";#N/A,#N/A,FALSE,"단축3";#N/A,#N/A,FALSE,"장축";#N/A,#N/A,FALSE,"4WD"}</definedName>
    <definedName name="투자비복_2" hidden="1">{#N/A,#N/A,FALSE,"단축1";#N/A,#N/A,FALSE,"단축2";#N/A,#N/A,FALSE,"단축3";#N/A,#N/A,FALSE,"장축";#N/A,#N/A,FALSE,"4WD"}</definedName>
    <definedName name="투자비복_3" localSheetId="3" hidden="1">{#N/A,#N/A,FALSE,"단축1";#N/A,#N/A,FALSE,"단축2";#N/A,#N/A,FALSE,"단축3";#N/A,#N/A,FALSE,"장축";#N/A,#N/A,FALSE,"4WD"}</definedName>
    <definedName name="투자비복_3" localSheetId="4" hidden="1">{#N/A,#N/A,FALSE,"단축1";#N/A,#N/A,FALSE,"단축2";#N/A,#N/A,FALSE,"단축3";#N/A,#N/A,FALSE,"장축";#N/A,#N/A,FALSE,"4WD"}</definedName>
    <definedName name="투자비복_3" localSheetId="6" hidden="1">{#N/A,#N/A,FALSE,"단축1";#N/A,#N/A,FALSE,"단축2";#N/A,#N/A,FALSE,"단축3";#N/A,#N/A,FALSE,"장축";#N/A,#N/A,FALSE,"4WD"}</definedName>
    <definedName name="투자비복_3" hidden="1">{#N/A,#N/A,FALSE,"단축1";#N/A,#N/A,FALSE,"단축2";#N/A,#N/A,FALSE,"단축3";#N/A,#N/A,FALSE,"장축";#N/A,#N/A,FALSE,"4WD"}</definedName>
    <definedName name="투자비복_4" localSheetId="3" hidden="1">{#N/A,#N/A,FALSE,"단축1";#N/A,#N/A,FALSE,"단축2";#N/A,#N/A,FALSE,"단축3";#N/A,#N/A,FALSE,"장축";#N/A,#N/A,FALSE,"4WD"}</definedName>
    <definedName name="투자비복_4" localSheetId="4" hidden="1">{#N/A,#N/A,FALSE,"단축1";#N/A,#N/A,FALSE,"단축2";#N/A,#N/A,FALSE,"단축3";#N/A,#N/A,FALSE,"장축";#N/A,#N/A,FALSE,"4WD"}</definedName>
    <definedName name="투자비복_4" localSheetId="6" hidden="1">{#N/A,#N/A,FALSE,"단축1";#N/A,#N/A,FALSE,"단축2";#N/A,#N/A,FALSE,"단축3";#N/A,#N/A,FALSE,"장축";#N/A,#N/A,FALSE,"4WD"}</definedName>
    <definedName name="투자비복_4" hidden="1">{#N/A,#N/A,FALSE,"단축1";#N/A,#N/A,FALSE,"단축2";#N/A,#N/A,FALSE,"단축3";#N/A,#N/A,FALSE,"장축";#N/A,#N/A,FALSE,"4WD"}</definedName>
    <definedName name="투자비복_5" localSheetId="3" hidden="1">{#N/A,#N/A,FALSE,"단축1";#N/A,#N/A,FALSE,"단축2";#N/A,#N/A,FALSE,"단축3";#N/A,#N/A,FALSE,"장축";#N/A,#N/A,FALSE,"4WD"}</definedName>
    <definedName name="투자비복_5" localSheetId="4" hidden="1">{#N/A,#N/A,FALSE,"단축1";#N/A,#N/A,FALSE,"단축2";#N/A,#N/A,FALSE,"단축3";#N/A,#N/A,FALSE,"장축";#N/A,#N/A,FALSE,"4WD"}</definedName>
    <definedName name="투자비복_5" localSheetId="6" hidden="1">{#N/A,#N/A,FALSE,"단축1";#N/A,#N/A,FALSE,"단축2";#N/A,#N/A,FALSE,"단축3";#N/A,#N/A,FALSE,"장축";#N/A,#N/A,FALSE,"4WD"}</definedName>
    <definedName name="투자비복_5" hidden="1">{#N/A,#N/A,FALSE,"단축1";#N/A,#N/A,FALSE,"단축2";#N/A,#N/A,FALSE,"단축3";#N/A,#N/A,FALSE,"장축";#N/A,#N/A,FALSE,"4WD"}</definedName>
    <definedName name="투자비비교" localSheetId="14" hidden="1">{#N/A,#N/A,FALSE,"단축1";#N/A,#N/A,FALSE,"단축2";#N/A,#N/A,FALSE,"단축3";#N/A,#N/A,FALSE,"장축";#N/A,#N/A,FALSE,"4WD"}</definedName>
    <definedName name="투자비비교" localSheetId="18" hidden="1">{#N/A,#N/A,FALSE,"단축1";#N/A,#N/A,FALSE,"단축2";#N/A,#N/A,FALSE,"단축3";#N/A,#N/A,FALSE,"장축";#N/A,#N/A,FALSE,"4WD"}</definedName>
    <definedName name="투자비비교" localSheetId="3" hidden="1">{#N/A,#N/A,FALSE,"단축1";#N/A,#N/A,FALSE,"단축2";#N/A,#N/A,FALSE,"단축3";#N/A,#N/A,FALSE,"장축";#N/A,#N/A,FALSE,"4WD"}</definedName>
    <definedName name="투자비비교" localSheetId="4" hidden="1">{#N/A,#N/A,FALSE,"단축1";#N/A,#N/A,FALSE,"단축2";#N/A,#N/A,FALSE,"단축3";#N/A,#N/A,FALSE,"장축";#N/A,#N/A,FALSE,"4WD"}</definedName>
    <definedName name="투자비비교" localSheetId="6" hidden="1">{#N/A,#N/A,FALSE,"단축1";#N/A,#N/A,FALSE,"단축2";#N/A,#N/A,FALSE,"단축3";#N/A,#N/A,FALSE,"장축";#N/A,#N/A,FALSE,"4WD"}</definedName>
    <definedName name="투자비비교" localSheetId="1" hidden="1">{#N/A,#N/A,FALSE,"단축1";#N/A,#N/A,FALSE,"단축2";#N/A,#N/A,FALSE,"단축3";#N/A,#N/A,FALSE,"장축";#N/A,#N/A,FALSE,"4WD"}</definedName>
    <definedName name="투자비비교" hidden="1">{#N/A,#N/A,FALSE,"단축1";#N/A,#N/A,FALSE,"단축2";#N/A,#N/A,FALSE,"단축3";#N/A,#N/A,FALSE,"장축";#N/A,#N/A,FALSE,"4WD"}</definedName>
    <definedName name="투자비뽁" localSheetId="3" hidden="1">{#N/A,#N/A,FALSE,"단축1";#N/A,#N/A,FALSE,"단축2";#N/A,#N/A,FALSE,"단축3";#N/A,#N/A,FALSE,"장축";#N/A,#N/A,FALSE,"4WD"}</definedName>
    <definedName name="투자비뽁" localSheetId="4" hidden="1">{#N/A,#N/A,FALSE,"단축1";#N/A,#N/A,FALSE,"단축2";#N/A,#N/A,FALSE,"단축3";#N/A,#N/A,FALSE,"장축";#N/A,#N/A,FALSE,"4WD"}</definedName>
    <definedName name="투자비뽁" localSheetId="6" hidden="1">{#N/A,#N/A,FALSE,"단축1";#N/A,#N/A,FALSE,"단축2";#N/A,#N/A,FALSE,"단축3";#N/A,#N/A,FALSE,"장축";#N/A,#N/A,FALSE,"4WD"}</definedName>
    <definedName name="투자비뽁" hidden="1">{#N/A,#N/A,FALSE,"단축1";#N/A,#N/A,FALSE,"단축2";#N/A,#N/A,FALSE,"단축3";#N/A,#N/A,FALSE,"장축";#N/A,#N/A,FALSE,"4WD"}</definedName>
    <definedName name="투자비뽁_1" localSheetId="3" hidden="1">{#N/A,#N/A,FALSE,"단축1";#N/A,#N/A,FALSE,"단축2";#N/A,#N/A,FALSE,"단축3";#N/A,#N/A,FALSE,"장축";#N/A,#N/A,FALSE,"4WD"}</definedName>
    <definedName name="투자비뽁_1" localSheetId="4" hidden="1">{#N/A,#N/A,FALSE,"단축1";#N/A,#N/A,FALSE,"단축2";#N/A,#N/A,FALSE,"단축3";#N/A,#N/A,FALSE,"장축";#N/A,#N/A,FALSE,"4WD"}</definedName>
    <definedName name="투자비뽁_1" localSheetId="6" hidden="1">{#N/A,#N/A,FALSE,"단축1";#N/A,#N/A,FALSE,"단축2";#N/A,#N/A,FALSE,"단축3";#N/A,#N/A,FALSE,"장축";#N/A,#N/A,FALSE,"4WD"}</definedName>
    <definedName name="투자비뽁_1" hidden="1">{#N/A,#N/A,FALSE,"단축1";#N/A,#N/A,FALSE,"단축2";#N/A,#N/A,FALSE,"단축3";#N/A,#N/A,FALSE,"장축";#N/A,#N/A,FALSE,"4WD"}</definedName>
    <definedName name="투자비뽁_2" localSheetId="3" hidden="1">{#N/A,#N/A,FALSE,"단축1";#N/A,#N/A,FALSE,"단축2";#N/A,#N/A,FALSE,"단축3";#N/A,#N/A,FALSE,"장축";#N/A,#N/A,FALSE,"4WD"}</definedName>
    <definedName name="투자비뽁_2" localSheetId="4" hidden="1">{#N/A,#N/A,FALSE,"단축1";#N/A,#N/A,FALSE,"단축2";#N/A,#N/A,FALSE,"단축3";#N/A,#N/A,FALSE,"장축";#N/A,#N/A,FALSE,"4WD"}</definedName>
    <definedName name="투자비뽁_2" localSheetId="6" hidden="1">{#N/A,#N/A,FALSE,"단축1";#N/A,#N/A,FALSE,"단축2";#N/A,#N/A,FALSE,"단축3";#N/A,#N/A,FALSE,"장축";#N/A,#N/A,FALSE,"4WD"}</definedName>
    <definedName name="투자비뽁_2" hidden="1">{#N/A,#N/A,FALSE,"단축1";#N/A,#N/A,FALSE,"단축2";#N/A,#N/A,FALSE,"단축3";#N/A,#N/A,FALSE,"장축";#N/A,#N/A,FALSE,"4WD"}</definedName>
    <definedName name="투자비뽁_3" localSheetId="3" hidden="1">{#N/A,#N/A,FALSE,"단축1";#N/A,#N/A,FALSE,"단축2";#N/A,#N/A,FALSE,"단축3";#N/A,#N/A,FALSE,"장축";#N/A,#N/A,FALSE,"4WD"}</definedName>
    <definedName name="투자비뽁_3" localSheetId="4" hidden="1">{#N/A,#N/A,FALSE,"단축1";#N/A,#N/A,FALSE,"단축2";#N/A,#N/A,FALSE,"단축3";#N/A,#N/A,FALSE,"장축";#N/A,#N/A,FALSE,"4WD"}</definedName>
    <definedName name="투자비뽁_3" localSheetId="6" hidden="1">{#N/A,#N/A,FALSE,"단축1";#N/A,#N/A,FALSE,"단축2";#N/A,#N/A,FALSE,"단축3";#N/A,#N/A,FALSE,"장축";#N/A,#N/A,FALSE,"4WD"}</definedName>
    <definedName name="투자비뽁_3" hidden="1">{#N/A,#N/A,FALSE,"단축1";#N/A,#N/A,FALSE,"단축2";#N/A,#N/A,FALSE,"단축3";#N/A,#N/A,FALSE,"장축";#N/A,#N/A,FALSE,"4WD"}</definedName>
    <definedName name="투자비뽁_4" localSheetId="3" hidden="1">{#N/A,#N/A,FALSE,"단축1";#N/A,#N/A,FALSE,"단축2";#N/A,#N/A,FALSE,"단축3";#N/A,#N/A,FALSE,"장축";#N/A,#N/A,FALSE,"4WD"}</definedName>
    <definedName name="투자비뽁_4" localSheetId="4" hidden="1">{#N/A,#N/A,FALSE,"단축1";#N/A,#N/A,FALSE,"단축2";#N/A,#N/A,FALSE,"단축3";#N/A,#N/A,FALSE,"장축";#N/A,#N/A,FALSE,"4WD"}</definedName>
    <definedName name="투자비뽁_4" localSheetId="6" hidden="1">{#N/A,#N/A,FALSE,"단축1";#N/A,#N/A,FALSE,"단축2";#N/A,#N/A,FALSE,"단축3";#N/A,#N/A,FALSE,"장축";#N/A,#N/A,FALSE,"4WD"}</definedName>
    <definedName name="투자비뽁_4" hidden="1">{#N/A,#N/A,FALSE,"단축1";#N/A,#N/A,FALSE,"단축2";#N/A,#N/A,FALSE,"단축3";#N/A,#N/A,FALSE,"장축";#N/A,#N/A,FALSE,"4WD"}</definedName>
    <definedName name="투자비뽁_5" localSheetId="3" hidden="1">{#N/A,#N/A,FALSE,"단축1";#N/A,#N/A,FALSE,"단축2";#N/A,#N/A,FALSE,"단축3";#N/A,#N/A,FALSE,"장축";#N/A,#N/A,FALSE,"4WD"}</definedName>
    <definedName name="투자비뽁_5" localSheetId="4" hidden="1">{#N/A,#N/A,FALSE,"단축1";#N/A,#N/A,FALSE,"단축2";#N/A,#N/A,FALSE,"단축3";#N/A,#N/A,FALSE,"장축";#N/A,#N/A,FALSE,"4WD"}</definedName>
    <definedName name="투자비뽁_5" localSheetId="6" hidden="1">{#N/A,#N/A,FALSE,"단축1";#N/A,#N/A,FALSE,"단축2";#N/A,#N/A,FALSE,"단축3";#N/A,#N/A,FALSE,"장축";#N/A,#N/A,FALSE,"4WD"}</definedName>
    <definedName name="투자비뽁_5" hidden="1">{#N/A,#N/A,FALSE,"단축1";#N/A,#N/A,FALSE,"단축2";#N/A,#N/A,FALSE,"단축3";#N/A,#N/A,FALSE,"장축";#N/A,#N/A,FALSE,"4WD"}</definedName>
    <definedName name="투자비실적" localSheetId="14" hidden="1">{#N/A,#N/A,FALSE,"단축1";#N/A,#N/A,FALSE,"단축2";#N/A,#N/A,FALSE,"단축3";#N/A,#N/A,FALSE,"장축";#N/A,#N/A,FALSE,"4WD"}</definedName>
    <definedName name="투자비실적" localSheetId="18" hidden="1">{#N/A,#N/A,FALSE,"단축1";#N/A,#N/A,FALSE,"단축2";#N/A,#N/A,FALSE,"단축3";#N/A,#N/A,FALSE,"장축";#N/A,#N/A,FALSE,"4WD"}</definedName>
    <definedName name="투자비실적" localSheetId="3" hidden="1">{#N/A,#N/A,FALSE,"단축1";#N/A,#N/A,FALSE,"단축2";#N/A,#N/A,FALSE,"단축3";#N/A,#N/A,FALSE,"장축";#N/A,#N/A,FALSE,"4WD"}</definedName>
    <definedName name="투자비실적" localSheetId="4" hidden="1">{#N/A,#N/A,FALSE,"단축1";#N/A,#N/A,FALSE,"단축2";#N/A,#N/A,FALSE,"단축3";#N/A,#N/A,FALSE,"장축";#N/A,#N/A,FALSE,"4WD"}</definedName>
    <definedName name="투자비실적" localSheetId="6" hidden="1">{#N/A,#N/A,FALSE,"단축1";#N/A,#N/A,FALSE,"단축2";#N/A,#N/A,FALSE,"단축3";#N/A,#N/A,FALSE,"장축";#N/A,#N/A,FALSE,"4WD"}</definedName>
    <definedName name="투자비실적" localSheetId="1" hidden="1">{#N/A,#N/A,FALSE,"단축1";#N/A,#N/A,FALSE,"단축2";#N/A,#N/A,FALSE,"단축3";#N/A,#N/A,FALSE,"장축";#N/A,#N/A,FALSE,"4WD"}</definedName>
    <definedName name="투자비실적" hidden="1">{#N/A,#N/A,FALSE,"단축1";#N/A,#N/A,FALSE,"단축2";#N/A,#N/A,FALSE,"단축3";#N/A,#N/A,FALSE,"장축";#N/A,#N/A,FALSE,"4WD"}</definedName>
    <definedName name="투자사업개요서서" localSheetId="18" hidden="1">{#N/A,#N/A,TRUE,"일정"}</definedName>
    <definedName name="투자사업개요서서" localSheetId="4" hidden="1">{#N/A,#N/A,TRUE,"일정"}</definedName>
    <definedName name="투자사업개요서서" localSheetId="6" hidden="1">{#N/A,#N/A,TRUE,"일정"}</definedName>
    <definedName name="투자사업개요서서" localSheetId="1" hidden="1">{#N/A,#N/A,TRUE,"일정"}</definedName>
    <definedName name="투자사업개요서서" hidden="1">{#N/A,#N/A,TRUE,"일정"}</definedName>
    <definedName name="투자사유" localSheetId="3">#REF!</definedName>
    <definedName name="투자사유" localSheetId="4">#REF!</definedName>
    <definedName name="투자사유" localSheetId="6">#REF!</definedName>
    <definedName name="투자사유">#REF!</definedName>
    <definedName name="투자수정" localSheetId="3" hidden="1">{#N/A,#N/A,TRUE,"LOADCOVE";#N/A,#N/A,TRUE,"PAGE001";#N/A,#N/A,TRUE,"PAGE002";#N/A,#N/A,TRUE,"PAGE003";#N/A,#N/A,TRUE,"PAGE004";#N/A,#N/A,TRUE,"PAGE005";#N/A,#N/A,TRUE,"PAGE006";#N/A,#N/A,TRUE,"PAGE007";#N/A,#N/A,TRUE,"PAGE008";#N/A,#N/A,TRUE,"PAGE009";#N/A,#N/A,TRUE,"PAGE010";#N/A,#N/A,TRUE,"PAGE011";#N/A,#N/A,TRUE,"PAGE012";#N/A,#N/A,TRUE,"PAGE013"}</definedName>
    <definedName name="투자수정" localSheetId="4" hidden="1">{#N/A,#N/A,TRUE,"LOADCOVE";#N/A,#N/A,TRUE,"PAGE001";#N/A,#N/A,TRUE,"PAGE002";#N/A,#N/A,TRUE,"PAGE003";#N/A,#N/A,TRUE,"PAGE004";#N/A,#N/A,TRUE,"PAGE005";#N/A,#N/A,TRUE,"PAGE006";#N/A,#N/A,TRUE,"PAGE007";#N/A,#N/A,TRUE,"PAGE008";#N/A,#N/A,TRUE,"PAGE009";#N/A,#N/A,TRUE,"PAGE010";#N/A,#N/A,TRUE,"PAGE011";#N/A,#N/A,TRUE,"PAGE012";#N/A,#N/A,TRUE,"PAGE013"}</definedName>
    <definedName name="투자수정" localSheetId="6" hidden="1">{#N/A,#N/A,TRUE,"LOADCOVE";#N/A,#N/A,TRUE,"PAGE001";#N/A,#N/A,TRUE,"PAGE002";#N/A,#N/A,TRUE,"PAGE003";#N/A,#N/A,TRUE,"PAGE004";#N/A,#N/A,TRUE,"PAGE005";#N/A,#N/A,TRUE,"PAGE006";#N/A,#N/A,TRUE,"PAGE007";#N/A,#N/A,TRUE,"PAGE008";#N/A,#N/A,TRUE,"PAGE009";#N/A,#N/A,TRUE,"PAGE010";#N/A,#N/A,TRUE,"PAGE011";#N/A,#N/A,TRUE,"PAGE012";#N/A,#N/A,TRUE,"PAGE013"}</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14" hidden="1">{#N/A,#N/A,FALSE,"단축1";#N/A,#N/A,FALSE,"단축2";#N/A,#N/A,FALSE,"단축3";#N/A,#N/A,FALSE,"장축";#N/A,#N/A,FALSE,"4WD"}</definedName>
    <definedName name="투자예산2" localSheetId="18" hidden="1">{#N/A,#N/A,FALSE,"단축1";#N/A,#N/A,FALSE,"단축2";#N/A,#N/A,FALSE,"단축3";#N/A,#N/A,FALSE,"장축";#N/A,#N/A,FALSE,"4WD"}</definedName>
    <definedName name="투자예산2" localSheetId="3" hidden="1">{#N/A,#N/A,FALSE,"단축1";#N/A,#N/A,FALSE,"단축2";#N/A,#N/A,FALSE,"단축3";#N/A,#N/A,FALSE,"장축";#N/A,#N/A,FALSE,"4WD"}</definedName>
    <definedName name="투자예산2" localSheetId="4" hidden="1">{#N/A,#N/A,FALSE,"단축1";#N/A,#N/A,FALSE,"단축2";#N/A,#N/A,FALSE,"단축3";#N/A,#N/A,FALSE,"장축";#N/A,#N/A,FALSE,"4WD"}</definedName>
    <definedName name="투자예산2" localSheetId="6" hidden="1">{#N/A,#N/A,FALSE,"단축1";#N/A,#N/A,FALSE,"단축2";#N/A,#N/A,FALSE,"단축3";#N/A,#N/A,FALSE,"장축";#N/A,#N/A,FALSE,"4WD"}</definedName>
    <definedName name="투자예산2" localSheetId="1" hidden="1">{#N/A,#N/A,FALSE,"단축1";#N/A,#N/A,FALSE,"단축2";#N/A,#N/A,FALSE,"단축3";#N/A,#N/A,FALSE,"장축";#N/A,#N/A,FALSE,"4WD"}</definedName>
    <definedName name="투자예산2" hidden="1">{#N/A,#N/A,FALSE,"단축1";#N/A,#N/A,FALSE,"단축2";#N/A,#N/A,FALSE,"단축3";#N/A,#N/A,FALSE,"장축";#N/A,#N/A,FALSE,"4WD"}</definedName>
    <definedName name="투자유가증권" localSheetId="18" hidden="1">{#N/A,#N/A,FALSE,"지침";#N/A,#N/A,FALSE,"환경분석";#N/A,#N/A,FALSE,"Sheet16"}</definedName>
    <definedName name="투자유가증권" localSheetId="4" hidden="1">{#N/A,#N/A,FALSE,"지침";#N/A,#N/A,FALSE,"환경분석";#N/A,#N/A,FALSE,"Sheet16"}</definedName>
    <definedName name="투자유가증권" localSheetId="6" hidden="1">{#N/A,#N/A,FALSE,"지침";#N/A,#N/A,FALSE,"환경분석";#N/A,#N/A,FALSE,"Sheet16"}</definedName>
    <definedName name="투자유가증권" localSheetId="1" hidden="1">{#N/A,#N/A,FALSE,"지침";#N/A,#N/A,FALSE,"환경분석";#N/A,#N/A,FALSE,"Sheet16"}</definedName>
    <definedName name="투자유가증권" hidden="1">{#N/A,#N/A,FALSE,"지침";#N/A,#N/A,FALSE,"환경분석";#N/A,#N/A,FALSE,"Sheet16"}</definedName>
    <definedName name="투자유가증권_1" localSheetId="18" hidden="1">{#N/A,#N/A,FALSE,"지침";#N/A,#N/A,FALSE,"환경분석";#N/A,#N/A,FALSE,"Sheet16"}</definedName>
    <definedName name="투자유가증권_1" localSheetId="4" hidden="1">{#N/A,#N/A,FALSE,"지침";#N/A,#N/A,FALSE,"환경분석";#N/A,#N/A,FALSE,"Sheet16"}</definedName>
    <definedName name="투자유가증권_1" localSheetId="6" hidden="1">{#N/A,#N/A,FALSE,"지침";#N/A,#N/A,FALSE,"환경분석";#N/A,#N/A,FALSE,"Sheet16"}</definedName>
    <definedName name="투자유가증권_1" localSheetId="1" hidden="1">{#N/A,#N/A,FALSE,"지침";#N/A,#N/A,FALSE,"환경분석";#N/A,#N/A,FALSE,"Sheet16"}</definedName>
    <definedName name="투자유가증권_1" hidden="1">{#N/A,#N/A,FALSE,"지침";#N/A,#N/A,FALSE,"환경분석";#N/A,#N/A,FALSE,"Sheet16"}</definedName>
    <definedName name="투자유가증권매각" localSheetId="14">#REF!</definedName>
    <definedName name="투자유가증권매각" localSheetId="3">#REF!</definedName>
    <definedName name="투자유가증권매각" localSheetId="4">#REF!</definedName>
    <definedName name="투자유가증권매각" localSheetId="6">#REF!</definedName>
    <definedName name="투자유가증권매각">#REF!</definedName>
    <definedName name="투자유가증권매입" localSheetId="14">#REF!</definedName>
    <definedName name="투자유가증권매입" localSheetId="3">#REF!</definedName>
    <definedName name="투자유가증권매입">#REF!</definedName>
    <definedName name="投資有價證券明細書">#REF!</definedName>
    <definedName name="투자자산">#REF!</definedName>
    <definedName name="투자자산1"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14" hidden="1">{#N/A,#N/A,FALSE,"BS";#N/A,#N/A,FALSE,"PL";#N/A,#N/A,FALSE,"처분";#N/A,#N/A,FALSE,"현금";#N/A,#N/A,FALSE,"매출";#N/A,#N/A,FALSE,"원가";#N/A,#N/A,FALSE,"경영"}</definedName>
    <definedName name="투자주식" localSheetId="18" hidden="1">{#N/A,#N/A,FALSE,"BS";#N/A,#N/A,FALSE,"PL";#N/A,#N/A,FALSE,"처분";#N/A,#N/A,FALSE,"현금";#N/A,#N/A,FALSE,"매출";#N/A,#N/A,FALSE,"원가";#N/A,#N/A,FALSE,"경영"}</definedName>
    <definedName name="투자주식" localSheetId="3" hidden="1">{#N/A,#N/A,FALSE,"BS";#N/A,#N/A,FALSE,"PL";#N/A,#N/A,FALSE,"처분";#N/A,#N/A,FALSE,"현금";#N/A,#N/A,FALSE,"매출";#N/A,#N/A,FALSE,"원가";#N/A,#N/A,FALSE,"경영"}</definedName>
    <definedName name="투자주식" localSheetId="4" hidden="1">{#N/A,#N/A,FALSE,"BS";#N/A,#N/A,FALSE,"PL";#N/A,#N/A,FALSE,"처분";#N/A,#N/A,FALSE,"현금";#N/A,#N/A,FALSE,"매출";#N/A,#N/A,FALSE,"원가";#N/A,#N/A,FALSE,"경영"}</definedName>
    <definedName name="투자주식" localSheetId="6" hidden="1">{#N/A,#N/A,FALSE,"BS";#N/A,#N/A,FALSE,"PL";#N/A,#N/A,FALSE,"처분";#N/A,#N/A,FALSE,"현금";#N/A,#N/A,FALSE,"매출";#N/A,#N/A,FALSE,"원가";#N/A,#N/A,FALSE,"경영"}</definedName>
    <definedName name="투자주식" localSheetId="1"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14" hidden="1">{#N/A,#N/A,FALSE,"BS";#N/A,#N/A,FALSE,"PL";#N/A,#N/A,FALSE,"처분";#N/A,#N/A,FALSE,"현금";#N/A,#N/A,FALSE,"매출";#N/A,#N/A,FALSE,"원가";#N/A,#N/A,FALSE,"경영"}</definedName>
    <definedName name="투자주식명" localSheetId="18" hidden="1">{#N/A,#N/A,FALSE,"BS";#N/A,#N/A,FALSE,"PL";#N/A,#N/A,FALSE,"처분";#N/A,#N/A,FALSE,"현금";#N/A,#N/A,FALSE,"매출";#N/A,#N/A,FALSE,"원가";#N/A,#N/A,FALSE,"경영"}</definedName>
    <definedName name="투자주식명" localSheetId="3" hidden="1">{#N/A,#N/A,FALSE,"BS";#N/A,#N/A,FALSE,"PL";#N/A,#N/A,FALSE,"처분";#N/A,#N/A,FALSE,"현금";#N/A,#N/A,FALSE,"매출";#N/A,#N/A,FALSE,"원가";#N/A,#N/A,FALSE,"경영"}</definedName>
    <definedName name="투자주식명" localSheetId="4" hidden="1">{#N/A,#N/A,FALSE,"BS";#N/A,#N/A,FALSE,"PL";#N/A,#N/A,FALSE,"처분";#N/A,#N/A,FALSE,"현금";#N/A,#N/A,FALSE,"매출";#N/A,#N/A,FALSE,"원가";#N/A,#N/A,FALSE,"경영"}</definedName>
    <definedName name="투자주식명" localSheetId="6" hidden="1">{#N/A,#N/A,FALSE,"BS";#N/A,#N/A,FALSE,"PL";#N/A,#N/A,FALSE,"처분";#N/A,#N/A,FALSE,"현금";#N/A,#N/A,FALSE,"매출";#N/A,#N/A,FALSE,"원가";#N/A,#N/A,FALSE,"경영"}</definedName>
    <definedName name="투자주식명" localSheetId="1"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896]정산표!#REF!</definedName>
    <definedName name="투자카파" localSheetId="18" hidden="1">{#N/A,#N/A,TRUE,"일정"}</definedName>
    <definedName name="투자카파" localSheetId="4" hidden="1">{#N/A,#N/A,TRUE,"일정"}</definedName>
    <definedName name="투자카파" localSheetId="6" hidden="1">{#N/A,#N/A,TRUE,"일정"}</definedName>
    <definedName name="투자카파" localSheetId="1" hidden="1">{#N/A,#N/A,TRUE,"일정"}</definedName>
    <definedName name="투자카파" hidden="1">{#N/A,#N/A,TRUE,"일정"}</definedName>
    <definedName name="투자현황" localSheetId="18" hidden="1">{#N/A,#N/A,FALSE,"UNIT";#N/A,#N/A,FALSE,"UNIT";#N/A,#N/A,FALSE,"계정"}</definedName>
    <definedName name="투자현황" localSheetId="4" hidden="1">{#N/A,#N/A,FALSE,"UNIT";#N/A,#N/A,FALSE,"UNIT";#N/A,#N/A,FALSE,"계정"}</definedName>
    <definedName name="투자현황" localSheetId="6" hidden="1">{#N/A,#N/A,FALSE,"UNIT";#N/A,#N/A,FALSE,"UNIT";#N/A,#N/A,FALSE,"계정"}</definedName>
    <definedName name="투자현황" localSheetId="1" hidden="1">{#N/A,#N/A,FALSE,"UNIT";#N/A,#N/A,FALSE,"UNIT";#N/A,#N/A,FALSE,"계정"}</definedName>
    <definedName name="투자현황" hidden="1">{#N/A,#N/A,FALSE,"UNIT";#N/A,#N/A,FALSE,"UNIT";#N/A,#N/A,FALSE,"계정"}</definedName>
    <definedName name="투자형태별" hidden="1">[21]양식3!#REF!</definedName>
    <definedName name="튶"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18" hidden="1">{#N/A,#N/A,FALSE,"KMC최종회의(7월) 자료"}</definedName>
    <definedName name="특" localSheetId="4" hidden="1">{#N/A,#N/A,FALSE,"KMC최종회의(7월) 자료"}</definedName>
    <definedName name="특" localSheetId="6" hidden="1">{#N/A,#N/A,FALSE,"KMC최종회의(7월) 자료"}</definedName>
    <definedName name="특" localSheetId="1" hidden="1">{#N/A,#N/A,FALSE,"KMC최종회의(7월) 자료"}</definedName>
    <definedName name="특" hidden="1">{#N/A,#N/A,FALSE,"KMC최종회의(7월) 자료"}</definedName>
    <definedName name="특근">#REF!</definedName>
    <definedName name="특별시방서1" localSheetId="3" hidden="1">{#N/A,#N/A,FALSE,"ALM-ASISC"}</definedName>
    <definedName name="특별시방서1" localSheetId="4" hidden="1">{#N/A,#N/A,FALSE,"ALM-ASISC"}</definedName>
    <definedName name="특별시방서1" localSheetId="6" hidden="1">{#N/A,#N/A,FALSE,"ALM-ASISC"}</definedName>
    <definedName name="특별시방서1" hidden="1">{#N/A,#N/A,FALSE,"ALM-ASISC"}</definedName>
    <definedName name="특수">#REF!</definedName>
    <definedName name="특정" localSheetId="14" hidden="1">{#N/A,#N/A,FALSE,"1.CRITERIA";#N/A,#N/A,FALSE,"2.IS";#N/A,#N/A,FALSE,"3.BS";#N/A,#N/A,FALSE,"4.PER PL";#N/A,#N/A,FALSE,"5.INVESTMENT";#N/A,#N/A,FALSE,"6.공문";#N/A,#N/A,FALSE,"7.netinvest"}</definedName>
    <definedName name="특정" localSheetId="18" hidden="1">{#N/A,#N/A,FALSE,"1.CRITERIA";#N/A,#N/A,FALSE,"2.IS";#N/A,#N/A,FALSE,"3.BS";#N/A,#N/A,FALSE,"4.PER PL";#N/A,#N/A,FALSE,"5.INVESTMENT";#N/A,#N/A,FALSE,"6.공문";#N/A,#N/A,FALSE,"7.netinvest"}</definedName>
    <definedName name="특정" localSheetId="3" hidden="1">{#N/A,#N/A,FALSE,"1.CRITERIA";#N/A,#N/A,FALSE,"2.IS";#N/A,#N/A,FALSE,"3.BS";#N/A,#N/A,FALSE,"4.PER PL";#N/A,#N/A,FALSE,"5.INVESTMENT";#N/A,#N/A,FALSE,"6.공문";#N/A,#N/A,FALSE,"7.netinvest"}</definedName>
    <definedName name="특정" localSheetId="4" hidden="1">{#N/A,#N/A,FALSE,"1.CRITERIA";#N/A,#N/A,FALSE,"2.IS";#N/A,#N/A,FALSE,"3.BS";#N/A,#N/A,FALSE,"4.PER PL";#N/A,#N/A,FALSE,"5.INVESTMENT";#N/A,#N/A,FALSE,"6.공문";#N/A,#N/A,FALSE,"7.netinvest"}</definedName>
    <definedName name="특정" localSheetId="6" hidden="1">{#N/A,#N/A,FALSE,"1.CRITERIA";#N/A,#N/A,FALSE,"2.IS";#N/A,#N/A,FALSE,"3.BS";#N/A,#N/A,FALSE,"4.PER PL";#N/A,#N/A,FALSE,"5.INVESTMENT";#N/A,#N/A,FALSE,"6.공문";#N/A,#N/A,FALSE,"7.netinvest"}</definedName>
    <definedName name="특정" localSheetId="1"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14" hidden="1">#REF!</definedName>
    <definedName name="특정현금과예금" localSheetId="3" hidden="1">#REF!</definedName>
    <definedName name="특정현금과예금" hidden="1">#N/A</definedName>
    <definedName name="특판주방PO" localSheetId="18" hidden="1">{"'2 혼례가구(1)'!$C$10"}</definedName>
    <definedName name="특판주방PO" localSheetId="4" hidden="1">{"'2 혼례가구(1)'!$C$10"}</definedName>
    <definedName name="특판주방PO" localSheetId="6" hidden="1">{"'2 혼례가구(1)'!$C$10"}</definedName>
    <definedName name="특판주방PO" localSheetId="1" hidden="1">{"'2 혼례가구(1)'!$C$10"}</definedName>
    <definedName name="특판주방PO" hidden="1">{"'2 혼례가구(1)'!$C$10"}</definedName>
    <definedName name="틴" hidden="1">[897]ST!#REF!</definedName>
    <definedName name="팀">[648]구분!$B$2:$B$4</definedName>
    <definedName name="팀별" localSheetId="14" hidden="1">{#N/A,#N/A,TRUE,"매출진척-1";#N/A,#N/A,TRUE,"매출진척-2";#N/A,#N/A,TRUE,"제품실적";#N/A,#N/A,TRUE,"RAC";#N/A,#N/A,TRUE,"PAC ";#N/A,#N/A,TRUE,"재고현황";#N/A,#N/A,TRUE,"공지사항"}</definedName>
    <definedName name="팀별" localSheetId="18" hidden="1">{#N/A,#N/A,TRUE,"매출진척-1";#N/A,#N/A,TRUE,"매출진척-2";#N/A,#N/A,TRUE,"제품실적";#N/A,#N/A,TRUE,"RAC";#N/A,#N/A,TRUE,"PAC ";#N/A,#N/A,TRUE,"재고현황";#N/A,#N/A,TRUE,"공지사항"}</definedName>
    <definedName name="팀별" localSheetId="3" hidden="1">{#N/A,#N/A,TRUE,"매출진척-1";#N/A,#N/A,TRUE,"매출진척-2";#N/A,#N/A,TRUE,"제품실적";#N/A,#N/A,TRUE,"RAC";#N/A,#N/A,TRUE,"PAC ";#N/A,#N/A,TRUE,"재고현황";#N/A,#N/A,TRUE,"공지사항"}</definedName>
    <definedName name="팀별" localSheetId="4" hidden="1">{#N/A,#N/A,TRUE,"매출진척-1";#N/A,#N/A,TRUE,"매출진척-2";#N/A,#N/A,TRUE,"제품실적";#N/A,#N/A,TRUE,"RAC";#N/A,#N/A,TRUE,"PAC ";#N/A,#N/A,TRUE,"재고현황";#N/A,#N/A,TRUE,"공지사항"}</definedName>
    <definedName name="팀별" localSheetId="6" hidden="1">{#N/A,#N/A,TRUE,"매출진척-1";#N/A,#N/A,TRUE,"매출진척-2";#N/A,#N/A,TRUE,"제품실적";#N/A,#N/A,TRUE,"RAC";#N/A,#N/A,TRUE,"PAC ";#N/A,#N/A,TRUE,"재고현황";#N/A,#N/A,TRUE,"공지사항"}</definedName>
    <definedName name="팀별" localSheetId="1"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localSheetId="3" hidden="1">{"'Desktop Inventory 현황'!$B$2:$O$35"}</definedName>
    <definedName name="팀별_2" localSheetId="4" hidden="1">{"'Desktop Inventory 현황'!$B$2:$O$35"}</definedName>
    <definedName name="팀별_2" localSheetId="6" hidden="1">{"'Desktop Inventory 현황'!$B$2:$O$35"}</definedName>
    <definedName name="팀별_2" hidden="1">{"'Desktop Inventory 현황'!$B$2:$O$35"}</definedName>
    <definedName name="팀별계획" localSheetId="18" hidden="1">{#N/A,#N/A,FALSE,"UNIT";#N/A,#N/A,FALSE,"UNIT";#N/A,#N/A,FALSE,"계정"}</definedName>
    <definedName name="팀별계획" localSheetId="4" hidden="1">{#N/A,#N/A,FALSE,"UNIT";#N/A,#N/A,FALSE,"UNIT";#N/A,#N/A,FALSE,"계정"}</definedName>
    <definedName name="팀별계획" localSheetId="6" hidden="1">{#N/A,#N/A,FALSE,"UNIT";#N/A,#N/A,FALSE,"UNIT";#N/A,#N/A,FALSE,"계정"}</definedName>
    <definedName name="팀별계획" localSheetId="1" hidden="1">{#N/A,#N/A,FALSE,"UNIT";#N/A,#N/A,FALSE,"UNIT";#N/A,#N/A,FALSE,"계정"}</definedName>
    <definedName name="팀별계획" hidden="1">{#N/A,#N/A,FALSE,"UNIT";#N/A,#N/A,FALSE,"UNIT";#N/A,#N/A,FALSE,"계정"}</definedName>
    <definedName name="팀원" hidden="1">'[898]97연봉(직)'!#REF!</definedName>
    <definedName name="팀원본부별" hidden="1">'[898]97연봉(직)'!#REF!</definedName>
    <definedName name="팀장" hidden="1">'[898]97연봉(직)'!#REF!</definedName>
    <definedName name="팀장님" localSheetId="4" hidden="1">#REF!</definedName>
    <definedName name="팀장님" localSheetId="6" hidden="1">#REF!</definedName>
    <definedName name="팀장님" hidden="1">#REF!</definedName>
    <definedName name="ㅍ" localSheetId="14" hidden="1">{#N/A,#N/A,FALSE,"단축1";#N/A,#N/A,FALSE,"단축2";#N/A,#N/A,FALSE,"단축3";#N/A,#N/A,FALSE,"장축";#N/A,#N/A,FALSE,"4WD"}</definedName>
    <definedName name="ㅍ" localSheetId="18" hidden="1">{#N/A,#N/A,FALSE,"Aging Summary";#N/A,#N/A,FALSE,"Ratio Analysis";#N/A,#N/A,FALSE,"Test 120 Day Accts";#N/A,#N/A,FALSE,"Tickmarks"}</definedName>
    <definedName name="ㅍ" localSheetId="3" hidden="1">{#N/A,#N/A,FALSE,"단축1";#N/A,#N/A,FALSE,"단축2";#N/A,#N/A,FALSE,"단축3";#N/A,#N/A,FALSE,"장축";#N/A,#N/A,FALSE,"4WD"}</definedName>
    <definedName name="ㅍ" localSheetId="4" hidden="1">{#N/A,#N/A,FALSE,"Aging Summary";#N/A,#N/A,FALSE,"Ratio Analysis";#N/A,#N/A,FALSE,"Test 120 Day Accts";#N/A,#N/A,FALSE,"Tickmarks"}</definedName>
    <definedName name="ㅍ" localSheetId="6" hidden="1">{#N/A,#N/A,FALSE,"Aging Summary";#N/A,#N/A,FALSE,"Ratio Analysis";#N/A,#N/A,FALSE,"Test 120 Day Accts";#N/A,#N/A,FALSE,"Tickmarks"}</definedName>
    <definedName name="ㅍ" localSheetId="1" hidden="1">{#N/A,#N/A,FALSE,"Aging Summary";#N/A,#N/A,FALSE,"Ratio Analysis";#N/A,#N/A,FALSE,"Test 120 Day Accts";#N/A,#N/A,FALSE,"Tickmarks"}</definedName>
    <definedName name="ㅍ" hidden="1">{#N/A,#N/A,FALSE,"Aging Summary";#N/A,#N/A,FALSE,"Ratio Analysis";#N/A,#N/A,FALSE,"Test 120 Day Accts";#N/A,#N/A,FALSE,"Tickmarks"}</definedName>
    <definedName name="ㅍ_1" localSheetId="3" hidden="1">{#N/A,#N/A,FALSE,"단축1";#N/A,#N/A,FALSE,"단축2";#N/A,#N/A,FALSE,"단축3";#N/A,#N/A,FALSE,"장축";#N/A,#N/A,FALSE,"4WD"}</definedName>
    <definedName name="ㅍ_1" localSheetId="4" hidden="1">{#N/A,#N/A,FALSE,"단축1";#N/A,#N/A,FALSE,"단축2";#N/A,#N/A,FALSE,"단축3";#N/A,#N/A,FALSE,"장축";#N/A,#N/A,FALSE,"4WD"}</definedName>
    <definedName name="ㅍ_1" localSheetId="6" hidden="1">{#N/A,#N/A,FALSE,"단축1";#N/A,#N/A,FALSE,"단축2";#N/A,#N/A,FALSE,"단축3";#N/A,#N/A,FALSE,"장축";#N/A,#N/A,FALSE,"4WD"}</definedName>
    <definedName name="ㅍ_1" hidden="1">{#N/A,#N/A,FALSE,"단축1";#N/A,#N/A,FALSE,"단축2";#N/A,#N/A,FALSE,"단축3";#N/A,#N/A,FALSE,"장축";#N/A,#N/A,FALSE,"4WD"}</definedName>
    <definedName name="ㅍ_2" localSheetId="3" hidden="1">{#N/A,#N/A,FALSE,"단축1";#N/A,#N/A,FALSE,"단축2";#N/A,#N/A,FALSE,"단축3";#N/A,#N/A,FALSE,"장축";#N/A,#N/A,FALSE,"4WD"}</definedName>
    <definedName name="ㅍ_2" localSheetId="4" hidden="1">{#N/A,#N/A,FALSE,"단축1";#N/A,#N/A,FALSE,"단축2";#N/A,#N/A,FALSE,"단축3";#N/A,#N/A,FALSE,"장축";#N/A,#N/A,FALSE,"4WD"}</definedName>
    <definedName name="ㅍ_2" localSheetId="6" hidden="1">{#N/A,#N/A,FALSE,"단축1";#N/A,#N/A,FALSE,"단축2";#N/A,#N/A,FALSE,"단축3";#N/A,#N/A,FALSE,"장축";#N/A,#N/A,FALSE,"4WD"}</definedName>
    <definedName name="ㅍ_2" hidden="1">{#N/A,#N/A,FALSE,"단축1";#N/A,#N/A,FALSE,"단축2";#N/A,#N/A,FALSE,"단축3";#N/A,#N/A,FALSE,"장축";#N/A,#N/A,FALSE,"4WD"}</definedName>
    <definedName name="ㅍ_3" localSheetId="3" hidden="1">{#N/A,#N/A,FALSE,"단축1";#N/A,#N/A,FALSE,"단축2";#N/A,#N/A,FALSE,"단축3";#N/A,#N/A,FALSE,"장축";#N/A,#N/A,FALSE,"4WD"}</definedName>
    <definedName name="ㅍ_3" localSheetId="4" hidden="1">{#N/A,#N/A,FALSE,"단축1";#N/A,#N/A,FALSE,"단축2";#N/A,#N/A,FALSE,"단축3";#N/A,#N/A,FALSE,"장축";#N/A,#N/A,FALSE,"4WD"}</definedName>
    <definedName name="ㅍ_3" localSheetId="6" hidden="1">{#N/A,#N/A,FALSE,"단축1";#N/A,#N/A,FALSE,"단축2";#N/A,#N/A,FALSE,"단축3";#N/A,#N/A,FALSE,"장축";#N/A,#N/A,FALSE,"4WD"}</definedName>
    <definedName name="ㅍ_3" hidden="1">{#N/A,#N/A,FALSE,"단축1";#N/A,#N/A,FALSE,"단축2";#N/A,#N/A,FALSE,"단축3";#N/A,#N/A,FALSE,"장축";#N/A,#N/A,FALSE,"4WD"}</definedName>
    <definedName name="ㅍ_4" localSheetId="3" hidden="1">{#N/A,#N/A,FALSE,"단축1";#N/A,#N/A,FALSE,"단축2";#N/A,#N/A,FALSE,"단축3";#N/A,#N/A,FALSE,"장축";#N/A,#N/A,FALSE,"4WD"}</definedName>
    <definedName name="ㅍ_4" localSheetId="4" hidden="1">{#N/A,#N/A,FALSE,"단축1";#N/A,#N/A,FALSE,"단축2";#N/A,#N/A,FALSE,"단축3";#N/A,#N/A,FALSE,"장축";#N/A,#N/A,FALSE,"4WD"}</definedName>
    <definedName name="ㅍ_4" localSheetId="6" hidden="1">{#N/A,#N/A,FALSE,"단축1";#N/A,#N/A,FALSE,"단축2";#N/A,#N/A,FALSE,"단축3";#N/A,#N/A,FALSE,"장축";#N/A,#N/A,FALSE,"4WD"}</definedName>
    <definedName name="ㅍ_4" hidden="1">{#N/A,#N/A,FALSE,"단축1";#N/A,#N/A,FALSE,"단축2";#N/A,#N/A,FALSE,"단축3";#N/A,#N/A,FALSE,"장축";#N/A,#N/A,FALSE,"4WD"}</definedName>
    <definedName name="ㅍ_5" localSheetId="3" hidden="1">{#N/A,#N/A,FALSE,"단축1";#N/A,#N/A,FALSE,"단축2";#N/A,#N/A,FALSE,"단축3";#N/A,#N/A,FALSE,"장축";#N/A,#N/A,FALSE,"4WD"}</definedName>
    <definedName name="ㅍ_5" localSheetId="4" hidden="1">{#N/A,#N/A,FALSE,"단축1";#N/A,#N/A,FALSE,"단축2";#N/A,#N/A,FALSE,"단축3";#N/A,#N/A,FALSE,"장축";#N/A,#N/A,FALSE,"4WD"}</definedName>
    <definedName name="ㅍ_5" localSheetId="6" hidden="1">{#N/A,#N/A,FALSE,"단축1";#N/A,#N/A,FALSE,"단축2";#N/A,#N/A,FALSE,"단축3";#N/A,#N/A,FALSE,"장축";#N/A,#N/A,FALSE,"4WD"}</definedName>
    <definedName name="ㅍ_5" hidden="1">{#N/A,#N/A,FALSE,"단축1";#N/A,#N/A,FALSE,"단축2";#N/A,#N/A,FALSE,"단축3";#N/A,#N/A,FALSE,"장축";#N/A,#N/A,FALSE,"4WD"}</definedName>
    <definedName name="ㅍ1" localSheetId="14">#REF!</definedName>
    <definedName name="ㅍ1" localSheetId="3">#REF!</definedName>
    <definedName name="ㅍ1" localSheetId="4">#REF!</definedName>
    <definedName name="ㅍ1" localSheetId="6">#REF!</definedName>
    <definedName name="ㅍ1">#REF!</definedName>
    <definedName name="ㅍ914" localSheetId="4">#REF!</definedName>
    <definedName name="ㅍ914" localSheetId="6">#REF!</definedName>
    <definedName name="ㅍ914">#REF!</definedName>
    <definedName name="ㅍㄹㄷㅁㅁ" localSheetId="4" hidden="1">[33]INDEX!#REF!</definedName>
    <definedName name="ㅍㄹㄷㅁㅁ" localSheetId="6" hidden="1">[33]INDEX!#REF!</definedName>
    <definedName name="ㅍㄹㄷㅁㅁ" hidden="1">[33]INDEX!#REF!</definedName>
    <definedName name="ㅍㄹㅇㅍ"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18" hidden="1">{#N/A,#N/A,FALSE,"96매출보고현황"}</definedName>
    <definedName name="ㅍㄿ" localSheetId="4" hidden="1">{#N/A,#N/A,FALSE,"96매출보고현황"}</definedName>
    <definedName name="ㅍㄿ" localSheetId="6" hidden="1">{#N/A,#N/A,FALSE,"96매출보고현황"}</definedName>
    <definedName name="ㅍㄿ" localSheetId="1" hidden="1">{#N/A,#N/A,FALSE,"96매출보고현황"}</definedName>
    <definedName name="ㅍㄿ" hidden="1">{#N/A,#N/A,FALSE,"96매출보고현황"}</definedName>
    <definedName name="ㅍㅁㅇㄴㄴㅇㄿㅁㄴㅇ" hidden="1">[84]시산표!#REF!</definedName>
    <definedName name="ㅍㅊㅌㅋㅍㅁ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localSheetId="3" hidden="1">{"'자리배치도'!$AG$1:$CI$28"}</definedName>
    <definedName name="ㅍㅊㅌㅍㅊㅋㅌㅍㅋㅌㅊㅍㅊㅌㅋ" localSheetId="4" hidden="1">{"'자리배치도'!$AG$1:$CI$28"}</definedName>
    <definedName name="ㅍㅊㅌㅍㅊㅋㅌㅍㅋㅌㅊㅍㅊㅌㅋ" localSheetId="6" hidden="1">{"'자리배치도'!$AG$1:$CI$28"}</definedName>
    <definedName name="ㅍㅊㅌㅍㅊㅋㅌㅍㅋㅌㅊㅍㅊㅌㅋ" hidden="1">{"'자리배치도'!$AG$1:$CI$28"}</definedName>
    <definedName name="ㅍㅊ튜ㅊ" localSheetId="14" hidden="1">{#N/A,#N/A,FALSE,"PART-1234-8-12-9(41)";#N/A,#N/A,FALSE,"PARTS-2(3)";#N/A,#N/A,FALSE,"VAN SYSTEM";#N/A,#N/A,FALSE,"PARTS-10(26)";#N/A,#N/A,FALSE,"PART-5-6-7-11(14)";#N/A,#N/A,FALSE,"PARTS-4(3)";#N/A,#N/A,FALSE,"PCLASS"}</definedName>
    <definedName name="ㅍㅊ튜ㅊ" localSheetId="18" hidden="1">{#N/A,#N/A,FALSE,"PART-1234-8-12-9(41)";#N/A,#N/A,FALSE,"PARTS-2(3)";#N/A,#N/A,FALSE,"VAN SYSTEM";#N/A,#N/A,FALSE,"PARTS-10(26)";#N/A,#N/A,FALSE,"PART-5-6-7-11(14)";#N/A,#N/A,FALSE,"PARTS-4(3)";#N/A,#N/A,FALSE,"PCLASS"}</definedName>
    <definedName name="ㅍㅊ튜ㅊ" localSheetId="3" hidden="1">{#N/A,#N/A,FALSE,"PART-1234-8-12-9(41)";#N/A,#N/A,FALSE,"PARTS-2(3)";#N/A,#N/A,FALSE,"VAN SYSTEM";#N/A,#N/A,FALSE,"PARTS-10(26)";#N/A,#N/A,FALSE,"PART-5-6-7-11(14)";#N/A,#N/A,FALSE,"PARTS-4(3)";#N/A,#N/A,FALSE,"PCLASS"}</definedName>
    <definedName name="ㅍㅊ튜ㅊ" localSheetId="4" hidden="1">{#N/A,#N/A,FALSE,"PART-1234-8-12-9(41)";#N/A,#N/A,FALSE,"PARTS-2(3)";#N/A,#N/A,FALSE,"VAN SYSTEM";#N/A,#N/A,FALSE,"PARTS-10(26)";#N/A,#N/A,FALSE,"PART-5-6-7-11(14)";#N/A,#N/A,FALSE,"PARTS-4(3)";#N/A,#N/A,FALSE,"PCLASS"}</definedName>
    <definedName name="ㅍㅊ튜ㅊ" localSheetId="6" hidden="1">{#N/A,#N/A,FALSE,"PART-1234-8-12-9(41)";#N/A,#N/A,FALSE,"PARTS-2(3)";#N/A,#N/A,FALSE,"VAN SYSTEM";#N/A,#N/A,FALSE,"PARTS-10(26)";#N/A,#N/A,FALSE,"PART-5-6-7-11(14)";#N/A,#N/A,FALSE,"PARTS-4(3)";#N/A,#N/A,FALSE,"PCLASS"}</definedName>
    <definedName name="ㅍㅊ튜ㅊ" localSheetId="1"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14" hidden="1">{#N/A,#N/A,FALSE,"PART-1234-8-12-9(41)";#N/A,#N/A,FALSE,"PARTS-2(3)";#N/A,#N/A,FALSE,"VAN SYSTEM";#N/A,#N/A,FALSE,"PARTS-10(26)";#N/A,#N/A,FALSE,"PART-5-6-7-11(14)";#N/A,#N/A,FALSE,"PARTS-4(3)";#N/A,#N/A,FALSE,"PCLASS"}</definedName>
    <definedName name="ㅍ츄ㅌ츄ㅍㅌㅌ" localSheetId="18" hidden="1">{#N/A,#N/A,FALSE,"PART-1234-8-12-9(41)";#N/A,#N/A,FALSE,"PARTS-2(3)";#N/A,#N/A,FALSE,"VAN SYSTEM";#N/A,#N/A,FALSE,"PARTS-10(26)";#N/A,#N/A,FALSE,"PART-5-6-7-11(14)";#N/A,#N/A,FALSE,"PARTS-4(3)";#N/A,#N/A,FALSE,"PCLASS"}</definedName>
    <definedName name="ㅍ츄ㅌ츄ㅍㅌㅌ" localSheetId="3" hidden="1">{#N/A,#N/A,FALSE,"PART-1234-8-12-9(41)";#N/A,#N/A,FALSE,"PARTS-2(3)";#N/A,#N/A,FALSE,"VAN SYSTEM";#N/A,#N/A,FALSE,"PARTS-10(26)";#N/A,#N/A,FALSE,"PART-5-6-7-11(14)";#N/A,#N/A,FALSE,"PARTS-4(3)";#N/A,#N/A,FALSE,"PCLASS"}</definedName>
    <definedName name="ㅍ츄ㅌ츄ㅍㅌㅌ" localSheetId="4" hidden="1">{#N/A,#N/A,FALSE,"PART-1234-8-12-9(41)";#N/A,#N/A,FALSE,"PARTS-2(3)";#N/A,#N/A,FALSE,"VAN SYSTEM";#N/A,#N/A,FALSE,"PARTS-10(26)";#N/A,#N/A,FALSE,"PART-5-6-7-11(14)";#N/A,#N/A,FALSE,"PARTS-4(3)";#N/A,#N/A,FALSE,"PCLASS"}</definedName>
    <definedName name="ㅍ츄ㅌ츄ㅍㅌㅌ" localSheetId="6" hidden="1">{#N/A,#N/A,FALSE,"PART-1234-8-12-9(41)";#N/A,#N/A,FALSE,"PARTS-2(3)";#N/A,#N/A,FALSE,"VAN SYSTEM";#N/A,#N/A,FALSE,"PARTS-10(26)";#N/A,#N/A,FALSE,"PART-5-6-7-11(14)";#N/A,#N/A,FALSE,"PARTS-4(3)";#N/A,#N/A,FALSE,"PCLASS"}</definedName>
    <definedName name="ㅍ츄ㅌ츄ㅍㅌㅌ" localSheetId="1"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18" hidden="1">{#N/A,#N/A,FALSE,"UNIT";#N/A,#N/A,FALSE,"UNIT";#N/A,#N/A,FALSE,"계정"}</definedName>
    <definedName name="ㅍㅍㅍ" localSheetId="4" hidden="1">{#N/A,#N/A,FALSE,"UNIT";#N/A,#N/A,FALSE,"UNIT";#N/A,#N/A,FALSE,"계정"}</definedName>
    <definedName name="ㅍㅍㅍ" localSheetId="6" hidden="1">{#N/A,#N/A,FALSE,"UNIT";#N/A,#N/A,FALSE,"UNIT";#N/A,#N/A,FALSE,"계정"}</definedName>
    <definedName name="ㅍㅍㅍ" localSheetId="1" hidden="1">{#N/A,#N/A,FALSE,"UNIT";#N/A,#N/A,FALSE,"UNIT";#N/A,#N/A,FALSE,"계정"}</definedName>
    <definedName name="ㅍㅍㅍ" hidden="1">{#N/A,#N/A,FALSE,"UNIT";#N/A,#N/A,FALSE,"UNIT";#N/A,#N/A,FALSE,"계정"}</definedName>
    <definedName name="ㅍㅍㅍㅍ" localSheetId="14" hidden="1">{#N/A,#N/A,FALSE,"P.C.B"}</definedName>
    <definedName name="ㅍㅍㅍㅍ" localSheetId="18" hidden="1">{#N/A,#N/A,FALSE,"UNIT";#N/A,#N/A,FALSE,"UNIT";#N/A,#N/A,FALSE,"계정"}</definedName>
    <definedName name="ㅍㅍㅍㅍ" localSheetId="3" hidden="1">{#N/A,#N/A,FALSE,"P.C.B"}</definedName>
    <definedName name="ㅍㅍㅍㅍ" localSheetId="4" hidden="1">{#N/A,#N/A,FALSE,"UNIT";#N/A,#N/A,FALSE,"UNIT";#N/A,#N/A,FALSE,"계정"}</definedName>
    <definedName name="ㅍㅍㅍㅍ" localSheetId="6" hidden="1">{#N/A,#N/A,FALSE,"UNIT";#N/A,#N/A,FALSE,"UNIT";#N/A,#N/A,FALSE,"계정"}</definedName>
    <definedName name="ㅍㅍㅍㅍ" localSheetId="1" hidden="1">{#N/A,#N/A,FALSE,"UNIT";#N/A,#N/A,FALSE,"UNIT";#N/A,#N/A,FALSE,"계정"}</definedName>
    <definedName name="ㅍㅍㅍㅍ" hidden="1">{#N/A,#N/A,FALSE,"UNIT";#N/A,#N/A,FALSE,"UNIT";#N/A,#N/A,FALSE,"계정"}</definedName>
    <definedName name="ㅍㅍㅍㅍㅍ" localSheetId="18" hidden="1">{#N/A,#N/A,FALSE,"UNIT";#N/A,#N/A,FALSE,"UNIT";#N/A,#N/A,FALSE,"계정"}</definedName>
    <definedName name="ㅍㅍㅍㅍㅍ" localSheetId="4" hidden="1">{#N/A,#N/A,FALSE,"UNIT";#N/A,#N/A,FALSE,"UNIT";#N/A,#N/A,FALSE,"계정"}</definedName>
    <definedName name="ㅍㅍㅍㅍㅍ" localSheetId="6" hidden="1">{#N/A,#N/A,FALSE,"UNIT";#N/A,#N/A,FALSE,"UNIT";#N/A,#N/A,FALSE,"계정"}</definedName>
    <definedName name="ㅍㅍㅍㅍㅍ" localSheetId="1" hidden="1">{#N/A,#N/A,FALSE,"UNIT";#N/A,#N/A,FALSE,"UNIT";#N/A,#N/A,FALSE,"계정"}</definedName>
    <definedName name="ㅍㅍㅍㅍㅍ" hidden="1">{#N/A,#N/A,FALSE,"UNIT";#N/A,#N/A,FALSE,"UNIT";#N/A,#N/A,FALSE,"계정"}</definedName>
    <definedName name="ㅍㅍㅍㅍㅍㅍ" hidden="1">[33]INDEX!#REF!</definedName>
    <definedName name="ㅍㅍㅍㅍㅍㅍㅍㅍ" localSheetId="14" hidden="1">{#N/A,#N/A,FALSE,"P.C.B"}</definedName>
    <definedName name="ㅍㅍㅍㅍㅍㅍㅍㅍ" localSheetId="18" hidden="1">{#N/A,#N/A,FALSE,"P.C.B"}</definedName>
    <definedName name="ㅍㅍㅍㅍㅍㅍㅍㅍ" localSheetId="3" hidden="1">{#N/A,#N/A,FALSE,"P.C.B"}</definedName>
    <definedName name="ㅍㅍㅍㅍㅍㅍㅍㅍ" localSheetId="4" hidden="1">{#N/A,#N/A,FALSE,"P.C.B"}</definedName>
    <definedName name="ㅍㅍㅍㅍㅍㅍㅍㅍ" localSheetId="6" hidden="1">{#N/A,#N/A,FALSE,"P.C.B"}</definedName>
    <definedName name="ㅍㅍㅍㅍㅍㅍㅍㅍ" localSheetId="1" hidden="1">{#N/A,#N/A,FALSE,"P.C.B"}</definedName>
    <definedName name="ㅍㅍㅍㅍㅍㅍㅍㅍ" hidden="1">{#N/A,#N/A,FALSE,"P.C.B"}</definedName>
    <definedName name="파" localSheetId="14" hidden="1">{#N/A,#N/A,FALSE,"ALM-ASISC"}</definedName>
    <definedName name="파" localSheetId="18" hidden="1">{#N/A,#N/A,FALSE,"1.CRITERIA";#N/A,#N/A,FALSE,"2.IS";#N/A,#N/A,FALSE,"3.BS";#N/A,#N/A,FALSE,"4.PER PL";#N/A,#N/A,FALSE,"5.INVESTMENT";#N/A,#N/A,FALSE,"6.공문";#N/A,#N/A,FALSE,"7.netinvest"}</definedName>
    <definedName name="파" localSheetId="3" hidden="1">{#N/A,#N/A,FALSE,"1.CRITERIA";#N/A,#N/A,FALSE,"2.IS";#N/A,#N/A,FALSE,"3.BS";#N/A,#N/A,FALSE,"4.PER PL";#N/A,#N/A,FALSE,"5.INVESTMENT";#N/A,#N/A,FALSE,"6.공문";#N/A,#N/A,FALSE,"7.netinvest"}</definedName>
    <definedName name="파" localSheetId="4" hidden="1">{#N/A,#N/A,FALSE,"1.CRITERIA";#N/A,#N/A,FALSE,"2.IS";#N/A,#N/A,FALSE,"3.BS";#N/A,#N/A,FALSE,"4.PER PL";#N/A,#N/A,FALSE,"5.INVESTMENT";#N/A,#N/A,FALSE,"6.공문";#N/A,#N/A,FALSE,"7.netinvest"}</definedName>
    <definedName name="파" localSheetId="6" hidden="1">{#N/A,#N/A,FALSE,"1.CRITERIA";#N/A,#N/A,FALSE,"2.IS";#N/A,#N/A,FALSE,"3.BS";#N/A,#N/A,FALSE,"4.PER PL";#N/A,#N/A,FALSE,"5.INVESTMENT";#N/A,#N/A,FALSE,"6.공문";#N/A,#N/A,FALSE,"7.netinvest"}</definedName>
    <definedName name="파" localSheetId="1"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18" hidden="1">{#N/A,#N/A,FALSE,"업무전"}</definedName>
    <definedName name="파견자" localSheetId="4" hidden="1">{#N/A,#N/A,FALSE,"업무전"}</definedName>
    <definedName name="파견자" localSheetId="6" hidden="1">{#N/A,#N/A,FALSE,"업무전"}</definedName>
    <definedName name="파견자" localSheetId="1" hidden="1">{#N/A,#N/A,FALSE,"업무전"}</definedName>
    <definedName name="파견자" hidden="1">{#N/A,#N/A,FALSE,"업무전"}</definedName>
    <definedName name="파견직원" localSheetId="18" hidden="1">{#N/A,#N/A,FALSE,"업무전"}</definedName>
    <definedName name="파견직원" localSheetId="4" hidden="1">{#N/A,#N/A,FALSE,"업무전"}</definedName>
    <definedName name="파견직원" localSheetId="6" hidden="1">{#N/A,#N/A,FALSE,"업무전"}</definedName>
    <definedName name="파견직원" localSheetId="1" hidden="1">{#N/A,#N/A,FALSE,"업무전"}</definedName>
    <definedName name="파견직원" hidden="1">{#N/A,#N/A,FALSE,"업무전"}</definedName>
    <definedName name="파다다다다다" localSheetId="3" hidden="1">{"'5'!$A$1:$BB$147"}</definedName>
    <definedName name="파다다다다다" localSheetId="4" hidden="1">{"'5'!$A$1:$BB$147"}</definedName>
    <definedName name="파다다다다다" localSheetId="6" hidden="1">{"'5'!$A$1:$BB$147"}</definedName>
    <definedName name="파다다다다다" hidden="1">{"'5'!$A$1:$BB$147"}</definedName>
    <definedName name="파라다" localSheetId="3" hidden="1">{"'5'!$A$1:$BB$147"}</definedName>
    <definedName name="파라다" localSheetId="4" hidden="1">{"'5'!$A$1:$BB$147"}</definedName>
    <definedName name="파라다" localSheetId="6" hidden="1">{"'5'!$A$1:$BB$147"}</definedName>
    <definedName name="파라다" hidden="1">{"'5'!$A$1:$BB$147"}</definedName>
    <definedName name="파란" localSheetId="18" hidden="1">{#N/A,#N/A,TRUE,"생산";#N/A,#N/A,TRUE,"표지"}</definedName>
    <definedName name="파란" localSheetId="4" hidden="1">{#N/A,#N/A,TRUE,"생산";#N/A,#N/A,TRUE,"표지"}</definedName>
    <definedName name="파란" localSheetId="6" hidden="1">{#N/A,#N/A,TRUE,"생산";#N/A,#N/A,TRUE,"표지"}</definedName>
    <definedName name="파란" localSheetId="1" hidden="1">{#N/A,#N/A,TRUE,"생산";#N/A,#N/A,TRUE,"표지"}</definedName>
    <definedName name="파란" hidden="1">{#N/A,#N/A,TRUE,"생산";#N/A,#N/A,TRUE,"표지"}</definedName>
    <definedName name="파생상품"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14" hidden="1">{#N/A,#N/A,FALSE,"1.CRITERIA";#N/A,#N/A,FALSE,"2.IS";#N/A,#N/A,FALSE,"3.BS";#N/A,#N/A,FALSE,"4.PER PL";#N/A,#N/A,FALSE,"5.INVESTMENT";#N/A,#N/A,FALSE,"6.공문";#N/A,#N/A,FALSE,"7.netinvest"}</definedName>
    <definedName name="파아라" localSheetId="18" hidden="1">{#N/A,#N/A,FALSE,"1.CRITERIA";#N/A,#N/A,FALSE,"2.IS";#N/A,#N/A,FALSE,"3.BS";#N/A,#N/A,FALSE,"4.PER PL";#N/A,#N/A,FALSE,"5.INVESTMENT";#N/A,#N/A,FALSE,"6.공문";#N/A,#N/A,FALSE,"7.netinvest"}</definedName>
    <definedName name="파아라" localSheetId="3" hidden="1">{#N/A,#N/A,FALSE,"1.CRITERIA";#N/A,#N/A,FALSE,"2.IS";#N/A,#N/A,FALSE,"3.BS";#N/A,#N/A,FALSE,"4.PER PL";#N/A,#N/A,FALSE,"5.INVESTMENT";#N/A,#N/A,FALSE,"6.공문";#N/A,#N/A,FALSE,"7.netinvest"}</definedName>
    <definedName name="파아라" localSheetId="4" hidden="1">{#N/A,#N/A,FALSE,"1.CRITERIA";#N/A,#N/A,FALSE,"2.IS";#N/A,#N/A,FALSE,"3.BS";#N/A,#N/A,FALSE,"4.PER PL";#N/A,#N/A,FALSE,"5.INVESTMENT";#N/A,#N/A,FALSE,"6.공문";#N/A,#N/A,FALSE,"7.netinvest"}</definedName>
    <definedName name="파아라" localSheetId="6" hidden="1">{#N/A,#N/A,FALSE,"1.CRITERIA";#N/A,#N/A,FALSE,"2.IS";#N/A,#N/A,FALSE,"3.BS";#N/A,#N/A,FALSE,"4.PER PL";#N/A,#N/A,FALSE,"5.INVESTMENT";#N/A,#N/A,FALSE,"6.공문";#N/A,#N/A,FALSE,"7.netinvest"}</definedName>
    <definedName name="파아라" localSheetId="1"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localSheetId="3" hidden="1">{"'5'!$A$1:$BB$147"}</definedName>
    <definedName name="파자다라달" localSheetId="4" hidden="1">{"'5'!$A$1:$BB$147"}</definedName>
    <definedName name="파자다라달" localSheetId="6" hidden="1">{"'5'!$A$1:$BB$147"}</definedName>
    <definedName name="파자다라달" hidden="1">{"'5'!$A$1:$BB$147"}</definedName>
    <definedName name="파하" localSheetId="14" hidden="1">{#N/A,#N/A,FALSE,"1.CRITERIA";#N/A,#N/A,FALSE,"2.IS";#N/A,#N/A,FALSE,"3.BS";#N/A,#N/A,FALSE,"4.PER PL";#N/A,#N/A,FALSE,"5.INVESTMENT";#N/A,#N/A,FALSE,"6.공문";#N/A,#N/A,FALSE,"7.netinvest"}</definedName>
    <definedName name="파하" localSheetId="18"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localSheetId="4" hidden="1">{#N/A,#N/A,FALSE,"1.CRITERIA";#N/A,#N/A,FALSE,"2.IS";#N/A,#N/A,FALSE,"3.BS";#N/A,#N/A,FALSE,"4.PER PL";#N/A,#N/A,FALSE,"5.INVESTMENT";#N/A,#N/A,FALSE,"6.공문";#N/A,#N/A,FALSE,"7.netinvest"}</definedName>
    <definedName name="파하" localSheetId="6" hidden="1">{#N/A,#N/A,FALSE,"1.CRITERIA";#N/A,#N/A,FALSE,"2.IS";#N/A,#N/A,FALSE,"3.BS";#N/A,#N/A,FALSE,"4.PER PL";#N/A,#N/A,FALSE,"5.INVESTMENT";#N/A,#N/A,FALSE,"6.공문";#N/A,#N/A,FALSE,"7.netinvest"}</definedName>
    <definedName name="파하" localSheetId="1"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95]냉장고계!$P$4</definedName>
    <definedName name="판관경비" localSheetId="14" hidden="1">{#N/A,#N/A,FALSE,"Aging Summary";#N/A,#N/A,FALSE,"Ratio Analysis";#N/A,#N/A,FALSE,"Test 120 Day Accts";#N/A,#N/A,FALSE,"Tickmarks"}</definedName>
    <definedName name="판관경비" localSheetId="18" hidden="1">{#N/A,#N/A,FALSE,"Aging Summary";#N/A,#N/A,FALSE,"Ratio Analysis";#N/A,#N/A,FALSE,"Test 120 Day Accts";#N/A,#N/A,FALSE,"Tickmarks"}</definedName>
    <definedName name="판관경비" localSheetId="3" hidden="1">{#N/A,#N/A,FALSE,"Aging Summary";#N/A,#N/A,FALSE,"Ratio Analysis";#N/A,#N/A,FALSE,"Test 120 Day Accts";#N/A,#N/A,FALSE,"Tickmarks"}</definedName>
    <definedName name="판관경비" localSheetId="4" hidden="1">{#N/A,#N/A,FALSE,"Aging Summary";#N/A,#N/A,FALSE,"Ratio Analysis";#N/A,#N/A,FALSE,"Test 120 Day Accts";#N/A,#N/A,FALSE,"Tickmarks"}</definedName>
    <definedName name="판관경비" localSheetId="6" hidden="1">{#N/A,#N/A,FALSE,"Aging Summary";#N/A,#N/A,FALSE,"Ratio Analysis";#N/A,#N/A,FALSE,"Test 120 Day Accts";#N/A,#N/A,FALSE,"Tickmarks"}</definedName>
    <definedName name="판관경비" localSheetId="1"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14" hidden="1">{#N/A,#N/A,FALSE,"Aging Summary";#N/A,#N/A,FALSE,"Ratio Analysis";#N/A,#N/A,FALSE,"Test 120 Day Accts";#N/A,#N/A,FALSE,"Tickmarks"}</definedName>
    <definedName name="판관경비2" localSheetId="18" hidden="1">{#N/A,#N/A,FALSE,"Aging Summary";#N/A,#N/A,FALSE,"Ratio Analysis";#N/A,#N/A,FALSE,"Test 120 Day Accts";#N/A,#N/A,FALSE,"Tickmarks"}</definedName>
    <definedName name="판관경비2" localSheetId="3" hidden="1">{#N/A,#N/A,FALSE,"Aging Summary";#N/A,#N/A,FALSE,"Ratio Analysis";#N/A,#N/A,FALSE,"Test 120 Day Accts";#N/A,#N/A,FALSE,"Tickmarks"}</definedName>
    <definedName name="판관경비2" localSheetId="4" hidden="1">{#N/A,#N/A,FALSE,"Aging Summary";#N/A,#N/A,FALSE,"Ratio Analysis";#N/A,#N/A,FALSE,"Test 120 Day Accts";#N/A,#N/A,FALSE,"Tickmarks"}</definedName>
    <definedName name="판관경비2" localSheetId="6" hidden="1">{#N/A,#N/A,FALSE,"Aging Summary";#N/A,#N/A,FALSE,"Ratio Analysis";#N/A,#N/A,FALSE,"Test 120 Day Accts";#N/A,#N/A,FALSE,"Tickmarks"}</definedName>
    <definedName name="판관경비2" localSheetId="1"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14" hidden="1">{#N/A,#N/A,FALSE,"BS";#N/A,#N/A,FALSE,"PL";#N/A,#N/A,FALSE,"처분";#N/A,#N/A,FALSE,"현금";#N/A,#N/A,FALSE,"매출";#N/A,#N/A,FALSE,"원가";#N/A,#N/A,FALSE,"경영"}</definedName>
    <definedName name="판관비" localSheetId="3" hidden="1">{#N/A,#N/A,FALSE,"BS";#N/A,#N/A,FALSE,"PL";#N/A,#N/A,FALSE,"처분";#N/A,#N/A,FALSE,"현금";#N/A,#N/A,FALSE,"매출";#N/A,#N/A,FALSE,"원가";#N/A,#N/A,FALSE,"경영"}</definedName>
    <definedName name="판관비">#REF!</definedName>
    <definedName name="판관비2" localSheetId="18" hidden="1">{"'10_03일자별'!$A$2:$H$31"}</definedName>
    <definedName name="판관비2" localSheetId="4" hidden="1">{"'10_03일자별'!$A$2:$H$31"}</definedName>
    <definedName name="판관비2" localSheetId="6" hidden="1">{"'10_03일자별'!$A$2:$H$31"}</definedName>
    <definedName name="판관비2" localSheetId="1" hidden="1">{"'10_03일자별'!$A$2:$H$31"}</definedName>
    <definedName name="판관비2" hidden="1">{"'10_03일자별'!$A$2:$H$31"}</definedName>
    <definedName name="판관비3" localSheetId="18" hidden="1">{#N/A,#N/A,FALSE,"UNIT";#N/A,#N/A,FALSE,"UNIT";#N/A,#N/A,FALSE,"계정"}</definedName>
    <definedName name="판관비3" localSheetId="4" hidden="1">{#N/A,#N/A,FALSE,"UNIT";#N/A,#N/A,FALSE,"UNIT";#N/A,#N/A,FALSE,"계정"}</definedName>
    <definedName name="판관비3" localSheetId="6" hidden="1">{#N/A,#N/A,FALSE,"UNIT";#N/A,#N/A,FALSE,"UNIT";#N/A,#N/A,FALSE,"계정"}</definedName>
    <definedName name="판관비3" localSheetId="1" hidden="1">{#N/A,#N/A,FALSE,"UNIT";#N/A,#N/A,FALSE,"UNIT";#N/A,#N/A,FALSE,"계정"}</definedName>
    <definedName name="판관비3" hidden="1">{#N/A,#N/A,FALSE,"UNIT";#N/A,#N/A,FALSE,"UNIT";#N/A,#N/A,FALSE,"계정"}</definedName>
    <definedName name="판관비tot" localSheetId="18" hidden="1">{#N/A,#N/A,FALSE,"Aging Summary";#N/A,#N/A,FALSE,"Ratio Analysis";#N/A,#N/A,FALSE,"Test 120 Day Accts";#N/A,#N/A,FALSE,"Tickmarks"}</definedName>
    <definedName name="판관비tot" localSheetId="4" hidden="1">{#N/A,#N/A,FALSE,"Aging Summary";#N/A,#N/A,FALSE,"Ratio Analysis";#N/A,#N/A,FALSE,"Test 120 Day Accts";#N/A,#N/A,FALSE,"Tickmarks"}</definedName>
    <definedName name="판관비tot" localSheetId="6" hidden="1">{#N/A,#N/A,FALSE,"Aging Summary";#N/A,#N/A,FALSE,"Ratio Analysis";#N/A,#N/A,FALSE,"Test 120 Day Accts";#N/A,#N/A,FALSE,"Tickmarks"}</definedName>
    <definedName name="판관비tot" localSheetId="1"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localSheetId="3" hidden="1">{#N/A,#N/A,FALSE,"Aging Summary";#N/A,#N/A,FALSE,"Ratio Analysis";#N/A,#N/A,FALSE,"Test 120 Day Accts";#N/A,#N/A,FALSE,"Tickmarks"}</definedName>
    <definedName name="판관비상세" localSheetId="4" hidden="1">{#N/A,#N/A,FALSE,"Aging Summary";#N/A,#N/A,FALSE,"Ratio Analysis";#N/A,#N/A,FALSE,"Test 120 Day Accts";#N/A,#N/A,FALSE,"Tickmarks"}</definedName>
    <definedName name="판관비상세" localSheetId="6"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18" hidden="1">{#N/A,#N/A,FALSE,"지침";#N/A,#N/A,FALSE,"환경분석";#N/A,#N/A,FALSE,"Sheet16"}</definedName>
    <definedName name="판관예산" localSheetId="4" hidden="1">{#N/A,#N/A,FALSE,"지침";#N/A,#N/A,FALSE,"환경분석";#N/A,#N/A,FALSE,"Sheet16"}</definedName>
    <definedName name="판관예산" localSheetId="6" hidden="1">{#N/A,#N/A,FALSE,"지침";#N/A,#N/A,FALSE,"환경분석";#N/A,#N/A,FALSE,"Sheet16"}</definedName>
    <definedName name="판관예산" localSheetId="1" hidden="1">{#N/A,#N/A,FALSE,"지침";#N/A,#N/A,FALSE,"환경분석";#N/A,#N/A,FALSE,"Sheet16"}</definedName>
    <definedName name="판관예산" hidden="1">{#N/A,#N/A,FALSE,"지침";#N/A,#N/A,FALSE,"환경분석";#N/A,#N/A,FALSE,"Sheet16"}</definedName>
    <definedName name="판도라" localSheetId="18" hidden="1">{#N/A,#N/A,FALSE,"정공"}</definedName>
    <definedName name="판도라" localSheetId="4" hidden="1">{#N/A,#N/A,FALSE,"정공"}</definedName>
    <definedName name="판도라" localSheetId="6" hidden="1">{#N/A,#N/A,FALSE,"정공"}</definedName>
    <definedName name="판도라" localSheetId="1" hidden="1">{#N/A,#N/A,FALSE,"정공"}</definedName>
    <definedName name="판도라" hidden="1">{#N/A,#N/A,FALSE,"정공"}</definedName>
    <definedName name="판도라상자" localSheetId="14" hidden="1">{#N/A,#N/A,FALSE,"정공"}</definedName>
    <definedName name="판도라상자" localSheetId="18" hidden="1">{#N/A,#N/A,FALSE,"정공"}</definedName>
    <definedName name="판도라상자" localSheetId="3" hidden="1">{#N/A,#N/A,FALSE,"정공"}</definedName>
    <definedName name="판도라상자" localSheetId="4" hidden="1">{#N/A,#N/A,FALSE,"정공"}</definedName>
    <definedName name="판도라상자" localSheetId="6" hidden="1">{#N/A,#N/A,FALSE,"정공"}</definedName>
    <definedName name="판도라상자" localSheetId="1" hidden="1">{#N/A,#N/A,FALSE,"정공"}</definedName>
    <definedName name="판도라상자" hidden="1">{#N/A,#N/A,FALSE,"정공"}</definedName>
    <definedName name="판매" localSheetId="18" hidden="1">{#N/A,#N/A,FALSE,"인원";#N/A,#N/A,FALSE,"비용2";#N/A,#N/A,FALSE,"비용1";#N/A,#N/A,FALSE,"비용";#N/A,#N/A,FALSE,"보증2";#N/A,#N/A,FALSE,"보증1";#N/A,#N/A,FALSE,"보증";#N/A,#N/A,FALSE,"손익1";#N/A,#N/A,FALSE,"손익";#N/A,#N/A,FALSE,"부서별매출";#N/A,#N/A,FALSE,"매출"}</definedName>
    <definedName name="판매" localSheetId="4" hidden="1">{#N/A,#N/A,FALSE,"인원";#N/A,#N/A,FALSE,"비용2";#N/A,#N/A,FALSE,"비용1";#N/A,#N/A,FALSE,"비용";#N/A,#N/A,FALSE,"보증2";#N/A,#N/A,FALSE,"보증1";#N/A,#N/A,FALSE,"보증";#N/A,#N/A,FALSE,"손익1";#N/A,#N/A,FALSE,"손익";#N/A,#N/A,FALSE,"부서별매출";#N/A,#N/A,FALSE,"매출"}</definedName>
    <definedName name="판매" localSheetId="6" hidden="1">{#N/A,#N/A,FALSE,"인원";#N/A,#N/A,FALSE,"비용2";#N/A,#N/A,FALSE,"비용1";#N/A,#N/A,FALSE,"비용";#N/A,#N/A,FALSE,"보증2";#N/A,#N/A,FALSE,"보증1";#N/A,#N/A,FALSE,"보증";#N/A,#N/A,FALSE,"손익1";#N/A,#N/A,FALSE,"손익";#N/A,#N/A,FALSE,"부서별매출";#N/A,#N/A,FALSE,"매출"}</definedName>
    <definedName name="판매" localSheetId="1"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18" hidden="1">{#N/A,#N/A,FALSE,"인원";#N/A,#N/A,FALSE,"비용2";#N/A,#N/A,FALSE,"비용1";#N/A,#N/A,FALSE,"비용";#N/A,#N/A,FALSE,"보증2";#N/A,#N/A,FALSE,"보증1";#N/A,#N/A,FALSE,"보증";#N/A,#N/A,FALSE,"손익1";#N/A,#N/A,FALSE,"손익";#N/A,#N/A,FALSE,"부서별매출";#N/A,#N/A,FALSE,"매출"}</definedName>
    <definedName name="판매_1" localSheetId="4" hidden="1">{#N/A,#N/A,FALSE,"인원";#N/A,#N/A,FALSE,"비용2";#N/A,#N/A,FALSE,"비용1";#N/A,#N/A,FALSE,"비용";#N/A,#N/A,FALSE,"보증2";#N/A,#N/A,FALSE,"보증1";#N/A,#N/A,FALSE,"보증";#N/A,#N/A,FALSE,"손익1";#N/A,#N/A,FALSE,"손익";#N/A,#N/A,FALSE,"부서별매출";#N/A,#N/A,FALSE,"매출"}</definedName>
    <definedName name="판매_1" localSheetId="6" hidden="1">{#N/A,#N/A,FALSE,"인원";#N/A,#N/A,FALSE,"비용2";#N/A,#N/A,FALSE,"비용1";#N/A,#N/A,FALSE,"비용";#N/A,#N/A,FALSE,"보증2";#N/A,#N/A,FALSE,"보증1";#N/A,#N/A,FALSE,"보증";#N/A,#N/A,FALSE,"손익1";#N/A,#N/A,FALSE,"손익";#N/A,#N/A,FALSE,"부서별매출";#N/A,#N/A,FALSE,"매출"}</definedName>
    <definedName name="판매_1" localSheetId="1"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18" hidden="1">{#N/A,#N/A,TRUE,"생산";#N/A,#N/A,TRUE,"표지"}</definedName>
    <definedName name="판매2" localSheetId="4" hidden="1">{#N/A,#N/A,TRUE,"생산";#N/A,#N/A,TRUE,"표지"}</definedName>
    <definedName name="판매2" localSheetId="6" hidden="1">{#N/A,#N/A,TRUE,"생산";#N/A,#N/A,TRUE,"표지"}</definedName>
    <definedName name="판매2" localSheetId="1" hidden="1">{#N/A,#N/A,TRUE,"생산";#N/A,#N/A,TRUE,"표지"}</definedName>
    <definedName name="판매2" hidden="1">{#N/A,#N/A,TRUE,"생산";#N/A,#N/A,TRUE,"표지"}</definedName>
    <definedName name="판매관리비명세" hidden="1">0</definedName>
    <definedName name="판매구분">[271]재료비!#REF!</definedName>
    <definedName name="판매규모_" localSheetId="14" hidden="1">{#N/A,#N/A,TRUE,"매출진척-1";#N/A,#N/A,TRUE,"매출진척-2";#N/A,#N/A,TRUE,"제품실적";#N/A,#N/A,TRUE,"RAC";#N/A,#N/A,TRUE,"PAC ";#N/A,#N/A,TRUE,"재고현황";#N/A,#N/A,TRUE,"공지사항"}</definedName>
    <definedName name="판매규모_" localSheetId="18" hidden="1">{#N/A,#N/A,TRUE,"매출진척-1";#N/A,#N/A,TRUE,"매출진척-2";#N/A,#N/A,TRUE,"제품실적";#N/A,#N/A,TRUE,"RAC";#N/A,#N/A,TRUE,"PAC ";#N/A,#N/A,TRUE,"재고현황";#N/A,#N/A,TRUE,"공지사항"}</definedName>
    <definedName name="판매규모_" localSheetId="3" hidden="1">{#N/A,#N/A,TRUE,"매출진척-1";#N/A,#N/A,TRUE,"매출진척-2";#N/A,#N/A,TRUE,"제품실적";#N/A,#N/A,TRUE,"RAC";#N/A,#N/A,TRUE,"PAC ";#N/A,#N/A,TRUE,"재고현황";#N/A,#N/A,TRUE,"공지사항"}</definedName>
    <definedName name="판매규모_" localSheetId="4" hidden="1">{#N/A,#N/A,TRUE,"매출진척-1";#N/A,#N/A,TRUE,"매출진척-2";#N/A,#N/A,TRUE,"제품실적";#N/A,#N/A,TRUE,"RAC";#N/A,#N/A,TRUE,"PAC ";#N/A,#N/A,TRUE,"재고현황";#N/A,#N/A,TRUE,"공지사항"}</definedName>
    <definedName name="판매규모_" localSheetId="6" hidden="1">{#N/A,#N/A,TRUE,"매출진척-1";#N/A,#N/A,TRUE,"매출진척-2";#N/A,#N/A,TRUE,"제품실적";#N/A,#N/A,TRUE,"RAC";#N/A,#N/A,TRUE,"PAC ";#N/A,#N/A,TRUE,"재고현황";#N/A,#N/A,TRUE,"공지사항"}</definedName>
    <definedName name="판매규모_" localSheetId="1"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14" hidden="1">{#N/A,#N/A,TRUE,"매출진척-1";#N/A,#N/A,TRUE,"매출진척-2";#N/A,#N/A,TRUE,"제품실적";#N/A,#N/A,TRUE,"RAC";#N/A,#N/A,TRUE,"PAC ";#N/A,#N/A,TRUE,"재고현황";#N/A,#N/A,TRUE,"공지사항"}</definedName>
    <definedName name="판매규모_2" localSheetId="18" hidden="1">{#N/A,#N/A,TRUE,"매출진척-1";#N/A,#N/A,TRUE,"매출진척-2";#N/A,#N/A,TRUE,"제품실적";#N/A,#N/A,TRUE,"RAC";#N/A,#N/A,TRUE,"PAC ";#N/A,#N/A,TRUE,"재고현황";#N/A,#N/A,TRUE,"공지사항"}</definedName>
    <definedName name="판매규모_2" localSheetId="3" hidden="1">{#N/A,#N/A,TRUE,"매출진척-1";#N/A,#N/A,TRUE,"매출진척-2";#N/A,#N/A,TRUE,"제품실적";#N/A,#N/A,TRUE,"RAC";#N/A,#N/A,TRUE,"PAC ";#N/A,#N/A,TRUE,"재고현황";#N/A,#N/A,TRUE,"공지사항"}</definedName>
    <definedName name="판매규모_2" localSheetId="4" hidden="1">{#N/A,#N/A,TRUE,"매출진척-1";#N/A,#N/A,TRUE,"매출진척-2";#N/A,#N/A,TRUE,"제품실적";#N/A,#N/A,TRUE,"RAC";#N/A,#N/A,TRUE,"PAC ";#N/A,#N/A,TRUE,"재고현황";#N/A,#N/A,TRUE,"공지사항"}</definedName>
    <definedName name="판매규모_2" localSheetId="6" hidden="1">{#N/A,#N/A,TRUE,"매출진척-1";#N/A,#N/A,TRUE,"매출진척-2";#N/A,#N/A,TRUE,"제품실적";#N/A,#N/A,TRUE,"RAC";#N/A,#N/A,TRUE,"PAC ";#N/A,#N/A,TRUE,"재고현황";#N/A,#N/A,TRUE,"공지사항"}</definedName>
    <definedName name="판매규모_2" localSheetId="1"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899]판매금액기본계획!$F$6:$Q$72</definedName>
    <definedName name="판매금액실적">[899]판매금액실적!$F$6:$Q$72</definedName>
    <definedName name="판매금액실행">[899]판매금액실행계획!$F$6:$Q$72</definedName>
    <definedName name="판매량" localSheetId="18" hidden="1">{#N/A,#N/A,TRUE,"생산";#N/A,#N/A,TRUE,"표지"}</definedName>
    <definedName name="판매량" localSheetId="4" hidden="1">{#N/A,#N/A,TRUE,"생산";#N/A,#N/A,TRUE,"표지"}</definedName>
    <definedName name="판매량" localSheetId="6" hidden="1">{#N/A,#N/A,TRUE,"생산";#N/A,#N/A,TRUE,"표지"}</definedName>
    <definedName name="판매량" localSheetId="1" hidden="1">{#N/A,#N/A,TRUE,"생산";#N/A,#N/A,TRUE,"표지"}</definedName>
    <definedName name="판매량" hidden="1">{#N/A,#N/A,TRUE,"생산";#N/A,#N/A,TRUE,"표지"}</definedName>
    <definedName name="판매량2" localSheetId="18" hidden="1">{#N/A,#N/A,TRUE,"생산";#N/A,#N/A,TRUE,"표지"}</definedName>
    <definedName name="판매량2" localSheetId="4" hidden="1">{#N/A,#N/A,TRUE,"생산";#N/A,#N/A,TRUE,"표지"}</definedName>
    <definedName name="판매량2" localSheetId="6" hidden="1">{#N/A,#N/A,TRUE,"생산";#N/A,#N/A,TRUE,"표지"}</definedName>
    <definedName name="판매량2" localSheetId="1" hidden="1">{#N/A,#N/A,TRUE,"생산";#N/A,#N/A,TRUE,"표지"}</definedName>
    <definedName name="판매량2" hidden="1">{#N/A,#N/A,TRUE,"생산";#N/A,#N/A,TRUE,"표지"}</definedName>
    <definedName name="판매량3" localSheetId="18" hidden="1">{#N/A,#N/A,TRUE,"생산";#N/A,#N/A,TRUE,"표지"}</definedName>
    <definedName name="판매량3" localSheetId="4" hidden="1">{#N/A,#N/A,TRUE,"생산";#N/A,#N/A,TRUE,"표지"}</definedName>
    <definedName name="판매량3" localSheetId="6" hidden="1">{#N/A,#N/A,TRUE,"생산";#N/A,#N/A,TRUE,"표지"}</definedName>
    <definedName name="판매량3" localSheetId="1" hidden="1">{#N/A,#N/A,TRUE,"생산";#N/A,#N/A,TRUE,"표지"}</definedName>
    <definedName name="판매량3" hidden="1">{#N/A,#N/A,TRUE,"생산";#N/A,#N/A,TRUE,"표지"}</definedName>
    <definedName name="판매량감소분석그래츠" localSheetId="18" hidden="1">{#N/A,#N/A,TRUE,"생산";#N/A,#N/A,TRUE,"표지"}</definedName>
    <definedName name="판매량감소분석그래츠" localSheetId="4" hidden="1">{#N/A,#N/A,TRUE,"생산";#N/A,#N/A,TRUE,"표지"}</definedName>
    <definedName name="판매량감소분석그래츠" localSheetId="6" hidden="1">{#N/A,#N/A,TRUE,"생산";#N/A,#N/A,TRUE,"표지"}</definedName>
    <definedName name="판매량감소분석그래츠" localSheetId="1" hidden="1">{#N/A,#N/A,TRUE,"생산";#N/A,#N/A,TRUE,"표지"}</definedName>
    <definedName name="판매량감소분석그래츠" hidden="1">{#N/A,#N/A,TRUE,"생산";#N/A,#N/A,TRUE,"표지"}</definedName>
    <definedName name="판매목표2" localSheetId="14" hidden="1">{#N/A,#N/A,FALSE,"단축1";#N/A,#N/A,FALSE,"단축2";#N/A,#N/A,FALSE,"단축3";#N/A,#N/A,FALSE,"장축";#N/A,#N/A,FALSE,"4WD"}</definedName>
    <definedName name="판매목표2" localSheetId="18" hidden="1">{#N/A,#N/A,FALSE,"단축1";#N/A,#N/A,FALSE,"단축2";#N/A,#N/A,FALSE,"단축3";#N/A,#N/A,FALSE,"장축";#N/A,#N/A,FALSE,"4WD"}</definedName>
    <definedName name="판매목표2" localSheetId="3" hidden="1">{#N/A,#N/A,FALSE,"단축1";#N/A,#N/A,FALSE,"단축2";#N/A,#N/A,FALSE,"단축3";#N/A,#N/A,FALSE,"장축";#N/A,#N/A,FALSE,"4WD"}</definedName>
    <definedName name="판매목표2" localSheetId="4" hidden="1">{#N/A,#N/A,FALSE,"단축1";#N/A,#N/A,FALSE,"단축2";#N/A,#N/A,FALSE,"단축3";#N/A,#N/A,FALSE,"장축";#N/A,#N/A,FALSE,"4WD"}</definedName>
    <definedName name="판매목표2" localSheetId="6" hidden="1">{#N/A,#N/A,FALSE,"단축1";#N/A,#N/A,FALSE,"단축2";#N/A,#N/A,FALSE,"단축3";#N/A,#N/A,FALSE,"장축";#N/A,#N/A,FALSE,"4WD"}</definedName>
    <definedName name="판매목표2" localSheetId="1" hidden="1">{#N/A,#N/A,FALSE,"단축1";#N/A,#N/A,FALSE,"단축2";#N/A,#N/A,FALSE,"단축3";#N/A,#N/A,FALSE,"장축";#N/A,#N/A,FALSE,"4WD"}</definedName>
    <definedName name="판매목표2" hidden="1">{#N/A,#N/A,FALSE,"단축1";#N/A,#N/A,FALSE,"단축2";#N/A,#N/A,FALSE,"단축3";#N/A,#N/A,FALSE,"장축";#N/A,#N/A,FALSE,"4WD"}</definedName>
    <definedName name="판매물량" hidden="1">'[900]Est P&amp;L'!#REF!</definedName>
    <definedName name="판매보증" localSheetId="14" hidden="1">{#N/A,#N/A,FALSE,"인원";#N/A,#N/A,FALSE,"비용2";#N/A,#N/A,FALSE,"비용1";#N/A,#N/A,FALSE,"비용";#N/A,#N/A,FALSE,"보증2";#N/A,#N/A,FALSE,"보증1";#N/A,#N/A,FALSE,"보증";#N/A,#N/A,FALSE,"손익1";#N/A,#N/A,FALSE,"손익";#N/A,#N/A,FALSE,"부서별매출";#N/A,#N/A,FALSE,"매출"}</definedName>
    <definedName name="판매보증" localSheetId="18" hidden="1">{#N/A,#N/A,FALSE,"인원";#N/A,#N/A,FALSE,"비용2";#N/A,#N/A,FALSE,"비용1";#N/A,#N/A,FALSE,"비용";#N/A,#N/A,FALSE,"보증2";#N/A,#N/A,FALSE,"보증1";#N/A,#N/A,FALSE,"보증";#N/A,#N/A,FALSE,"손익1";#N/A,#N/A,FALSE,"손익";#N/A,#N/A,FALSE,"부서별매출";#N/A,#N/A,FALSE,"매출"}</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1"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18" hidden="1">{#N/A,#N/A,FALSE,"인원";#N/A,#N/A,FALSE,"비용2";#N/A,#N/A,FALSE,"비용1";#N/A,#N/A,FALSE,"비용";#N/A,#N/A,FALSE,"보증2";#N/A,#N/A,FALSE,"보증1";#N/A,#N/A,FALSE,"보증";#N/A,#N/A,FALSE,"손익1";#N/A,#N/A,FALSE,"손익";#N/A,#N/A,FALSE,"부서별매출";#N/A,#N/A,FALSE,"매출"}</definedName>
    <definedName name="판매보증_1" localSheetId="4" hidden="1">{#N/A,#N/A,FALSE,"인원";#N/A,#N/A,FALSE,"비용2";#N/A,#N/A,FALSE,"비용1";#N/A,#N/A,FALSE,"비용";#N/A,#N/A,FALSE,"보증2";#N/A,#N/A,FALSE,"보증1";#N/A,#N/A,FALSE,"보증";#N/A,#N/A,FALSE,"손익1";#N/A,#N/A,FALSE,"손익";#N/A,#N/A,FALSE,"부서별매출";#N/A,#N/A,FALSE,"매출"}</definedName>
    <definedName name="판매보증_1" localSheetId="6" hidden="1">{#N/A,#N/A,FALSE,"인원";#N/A,#N/A,FALSE,"비용2";#N/A,#N/A,FALSE,"비용1";#N/A,#N/A,FALSE,"비용";#N/A,#N/A,FALSE,"보증2";#N/A,#N/A,FALSE,"보증1";#N/A,#N/A,FALSE,"보증";#N/A,#N/A,FALSE,"손익1";#N/A,#N/A,FALSE,"손익";#N/A,#N/A,FALSE,"부서별매출";#N/A,#N/A,FALSE,"매출"}</definedName>
    <definedName name="판매보증_1" localSheetId="1"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18" hidden="1">{#N/A,#N/A,FALSE,"지침";#N/A,#N/A,FALSE,"환경분석";#N/A,#N/A,FALSE,"Sheet16"}</definedName>
    <definedName name="판매분석1월" localSheetId="4" hidden="1">{#N/A,#N/A,FALSE,"지침";#N/A,#N/A,FALSE,"환경분석";#N/A,#N/A,FALSE,"Sheet16"}</definedName>
    <definedName name="판매분석1월" localSheetId="6" hidden="1">{#N/A,#N/A,FALSE,"지침";#N/A,#N/A,FALSE,"환경분석";#N/A,#N/A,FALSE,"Sheet16"}</definedName>
    <definedName name="판매분석1월" localSheetId="1" hidden="1">{#N/A,#N/A,FALSE,"지침";#N/A,#N/A,FALSE,"환경분석";#N/A,#N/A,FALSE,"Sheet16"}</definedName>
    <definedName name="판매분석1월" hidden="1">{#N/A,#N/A,FALSE,"지침";#N/A,#N/A,FALSE,"환경분석";#N/A,#N/A,FALSE,"Sheet16"}</definedName>
    <definedName name="판매분석2" localSheetId="18" hidden="1">{#N/A,#N/A,TRUE,"생산";#N/A,#N/A,TRUE,"표지"}</definedName>
    <definedName name="판매분석2" localSheetId="4" hidden="1">{#N/A,#N/A,TRUE,"생산";#N/A,#N/A,TRUE,"표지"}</definedName>
    <definedName name="판매분석2" localSheetId="6" hidden="1">{#N/A,#N/A,TRUE,"생산";#N/A,#N/A,TRUE,"표지"}</definedName>
    <definedName name="판매분석2" localSheetId="1" hidden="1">{#N/A,#N/A,TRUE,"생산";#N/A,#N/A,TRUE,"표지"}</definedName>
    <definedName name="판매분석2" hidden="1">{#N/A,#N/A,TRUE,"생산";#N/A,#N/A,TRUE,"표지"}</definedName>
    <definedName name="판매수량기본">[899]판매수량기본계획!$F$6:$Q$72</definedName>
    <definedName name="판매수량실적">[899]판매수량실적!$F$6:$Q$72</definedName>
    <definedName name="판매수량실행">[899]판매수량실행계획!$F$6:$Q$72</definedName>
    <definedName name="판매직접비" localSheetId="14" hidden="1">{"'10_03일자별'!$A$2:$H$31"}</definedName>
    <definedName name="판매직접비" localSheetId="18" hidden="1">{"'10_03일자별'!$A$2:$H$31"}</definedName>
    <definedName name="판매직접비" localSheetId="3" hidden="1">{"'10_03일자별'!$A$2:$H$31"}</definedName>
    <definedName name="판매직접비" localSheetId="4" hidden="1">{"'10_03일자별'!$A$2:$H$31"}</definedName>
    <definedName name="판매직접비" localSheetId="6" hidden="1">{"'10_03일자별'!$A$2:$H$31"}</definedName>
    <definedName name="판매직접비" localSheetId="1" hidden="1">{"'10_03일자별'!$A$2:$H$31"}</definedName>
    <definedName name="판매직접비" hidden="1">{"'10_03일자별'!$A$2:$H$31"}</definedName>
    <definedName name="판분석2" localSheetId="18" hidden="1">{#N/A,#N/A,TRUE,"생산";#N/A,#N/A,TRUE,"표지"}</definedName>
    <definedName name="판분석2" localSheetId="4" hidden="1">{#N/A,#N/A,TRUE,"생산";#N/A,#N/A,TRUE,"표지"}</definedName>
    <definedName name="판분석2" localSheetId="6" hidden="1">{#N/A,#N/A,TRUE,"생산";#N/A,#N/A,TRUE,"표지"}</definedName>
    <definedName name="판분석2" localSheetId="1" hidden="1">{#N/A,#N/A,TRUE,"생산";#N/A,#N/A,TRUE,"표지"}</definedName>
    <definedName name="판분석2" hidden="1">{#N/A,#N/A,TRUE,"생산";#N/A,#N/A,TRUE,"표지"}</definedName>
    <definedName name="판직비2" localSheetId="14" hidden="1">{"'10_03일자별'!$A$2:$H$31"}</definedName>
    <definedName name="판직비2" localSheetId="18" hidden="1">{"'10_03일자별'!$A$2:$H$31"}</definedName>
    <definedName name="판직비2" localSheetId="3" hidden="1">{"'10_03일자별'!$A$2:$H$31"}</definedName>
    <definedName name="판직비2" localSheetId="4" hidden="1">{"'10_03일자별'!$A$2:$H$31"}</definedName>
    <definedName name="판직비2" localSheetId="6" hidden="1">{"'10_03일자별'!$A$2:$H$31"}</definedName>
    <definedName name="판직비2" localSheetId="1" hidden="1">{"'10_03일자별'!$A$2:$H$31"}</definedName>
    <definedName name="판직비2" hidden="1">{"'10_03일자별'!$A$2:$H$31"}</definedName>
    <definedName name="판촉" localSheetId="14" hidden="1">{#N/A,#N/A,TRUE,"매출진척-1";#N/A,#N/A,TRUE,"매출진척-2";#N/A,#N/A,TRUE,"제품실적";#N/A,#N/A,TRUE,"RAC";#N/A,#N/A,TRUE,"PAC ";#N/A,#N/A,TRUE,"재고현황";#N/A,#N/A,TRUE,"공지사항"}</definedName>
    <definedName name="판촉" localSheetId="18" hidden="1">{#N/A,#N/A,TRUE,"매출진척-1";#N/A,#N/A,TRUE,"매출진척-2";#N/A,#N/A,TRUE,"제품실적";#N/A,#N/A,TRUE,"RAC";#N/A,#N/A,TRUE,"PAC ";#N/A,#N/A,TRUE,"재고현황";#N/A,#N/A,TRUE,"공지사항"}</definedName>
    <definedName name="판촉" localSheetId="3" hidden="1">{#N/A,#N/A,TRUE,"매출진척-1";#N/A,#N/A,TRUE,"매출진척-2";#N/A,#N/A,TRUE,"제품실적";#N/A,#N/A,TRUE,"RAC";#N/A,#N/A,TRUE,"PAC ";#N/A,#N/A,TRUE,"재고현황";#N/A,#N/A,TRUE,"공지사항"}</definedName>
    <definedName name="판촉" localSheetId="4" hidden="1">{#N/A,#N/A,TRUE,"매출진척-1";#N/A,#N/A,TRUE,"매출진척-2";#N/A,#N/A,TRUE,"제품실적";#N/A,#N/A,TRUE,"RAC";#N/A,#N/A,TRUE,"PAC ";#N/A,#N/A,TRUE,"재고현황";#N/A,#N/A,TRUE,"공지사항"}</definedName>
    <definedName name="판촉" localSheetId="6" hidden="1">{#N/A,#N/A,TRUE,"매출진척-1";#N/A,#N/A,TRUE,"매출진척-2";#N/A,#N/A,TRUE,"제품실적";#N/A,#N/A,TRUE,"RAC";#N/A,#N/A,TRUE,"PAC ";#N/A,#N/A,TRUE,"재고현황";#N/A,#N/A,TRUE,"공지사항"}</definedName>
    <definedName name="판촉" localSheetId="1"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18" hidden="1">{#N/A,#N/A,TRUE,"Y생산";#N/A,#N/A,TRUE,"Y판매";#N/A,#N/A,TRUE,"Y총물량";#N/A,#N/A,TRUE,"Y능력";#N/A,#N/A,TRUE,"YKD"}</definedName>
    <definedName name="판촉비계산용" localSheetId="4" hidden="1">{#N/A,#N/A,TRUE,"Y생산";#N/A,#N/A,TRUE,"Y판매";#N/A,#N/A,TRUE,"Y총물량";#N/A,#N/A,TRUE,"Y능력";#N/A,#N/A,TRUE,"YKD"}</definedName>
    <definedName name="판촉비계산용" localSheetId="6" hidden="1">{#N/A,#N/A,TRUE,"Y생산";#N/A,#N/A,TRUE,"Y판매";#N/A,#N/A,TRUE,"Y총물량";#N/A,#N/A,TRUE,"Y능력";#N/A,#N/A,TRUE,"YKD"}</definedName>
    <definedName name="판촉비계산용" localSheetId="1" hidden="1">{#N/A,#N/A,TRUE,"Y생산";#N/A,#N/A,TRUE,"Y판매";#N/A,#N/A,TRUE,"Y총물량";#N/A,#N/A,TRUE,"Y능력";#N/A,#N/A,TRUE,"YKD"}</definedName>
    <definedName name="판촉비계산용" hidden="1">{#N/A,#N/A,TRUE,"Y생산";#N/A,#N/A,TRUE,"Y판매";#N/A,#N/A,TRUE,"Y총물량";#N/A,#N/A,TRUE,"Y능력";#N/A,#N/A,TRUE,"YKD"}</definedName>
    <definedName name="판촉지원적립금" localSheetId="14" hidden="1">{#N/A,#N/A,TRUE,"매출진척-1";#N/A,#N/A,TRUE,"매출진척-2";#N/A,#N/A,TRUE,"제품실적";#N/A,#N/A,TRUE,"RAC";#N/A,#N/A,TRUE,"PAC ";#N/A,#N/A,TRUE,"재고현황";#N/A,#N/A,TRUE,"공지사항"}</definedName>
    <definedName name="판촉지원적립금" localSheetId="18" hidden="1">{#N/A,#N/A,TRUE,"매출진척-1";#N/A,#N/A,TRUE,"매출진척-2";#N/A,#N/A,TRUE,"제품실적";#N/A,#N/A,TRUE,"RAC";#N/A,#N/A,TRUE,"PAC ";#N/A,#N/A,TRUE,"재고현황";#N/A,#N/A,TRUE,"공지사항"}</definedName>
    <definedName name="판촉지원적립금" localSheetId="3" hidden="1">{#N/A,#N/A,TRUE,"매출진척-1";#N/A,#N/A,TRUE,"매출진척-2";#N/A,#N/A,TRUE,"제품실적";#N/A,#N/A,TRUE,"RAC";#N/A,#N/A,TRUE,"PAC ";#N/A,#N/A,TRUE,"재고현황";#N/A,#N/A,TRUE,"공지사항"}</definedName>
    <definedName name="판촉지원적립금" localSheetId="4" hidden="1">{#N/A,#N/A,TRUE,"매출진척-1";#N/A,#N/A,TRUE,"매출진척-2";#N/A,#N/A,TRUE,"제품실적";#N/A,#N/A,TRUE,"RAC";#N/A,#N/A,TRUE,"PAC ";#N/A,#N/A,TRUE,"재고현황";#N/A,#N/A,TRUE,"공지사항"}</definedName>
    <definedName name="판촉지원적립금" localSheetId="6" hidden="1">{#N/A,#N/A,TRUE,"매출진척-1";#N/A,#N/A,TRUE,"매출진척-2";#N/A,#N/A,TRUE,"제품실적";#N/A,#N/A,TRUE,"RAC";#N/A,#N/A,TRUE,"PAC ";#N/A,#N/A,TRUE,"재고현황";#N/A,#N/A,TRUE,"공지사항"}</definedName>
    <definedName name="판촉지원적립금" localSheetId="1"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14" hidden="1">{#N/A,#N/A,TRUE,"매출진척-1";#N/A,#N/A,TRUE,"매출진척-2";#N/A,#N/A,TRUE,"제품실적";#N/A,#N/A,TRUE,"RAC";#N/A,#N/A,TRUE,"PAC ";#N/A,#N/A,TRUE,"재고현황";#N/A,#N/A,TRUE,"공지사항"}</definedName>
    <definedName name="판촉지원적립금2" localSheetId="18" hidden="1">{#N/A,#N/A,TRUE,"매출진척-1";#N/A,#N/A,TRUE,"매출진척-2";#N/A,#N/A,TRUE,"제품실적";#N/A,#N/A,TRUE,"RAC";#N/A,#N/A,TRUE,"PAC ";#N/A,#N/A,TRUE,"재고현황";#N/A,#N/A,TRUE,"공지사항"}</definedName>
    <definedName name="판촉지원적립금2" localSheetId="3" hidden="1">{#N/A,#N/A,TRUE,"매출진척-1";#N/A,#N/A,TRUE,"매출진척-2";#N/A,#N/A,TRUE,"제품실적";#N/A,#N/A,TRUE,"RAC";#N/A,#N/A,TRUE,"PAC ";#N/A,#N/A,TRUE,"재고현황";#N/A,#N/A,TRUE,"공지사항"}</definedName>
    <definedName name="판촉지원적립금2" localSheetId="4" hidden="1">{#N/A,#N/A,TRUE,"매출진척-1";#N/A,#N/A,TRUE,"매출진척-2";#N/A,#N/A,TRUE,"제품실적";#N/A,#N/A,TRUE,"RAC";#N/A,#N/A,TRUE,"PAC ";#N/A,#N/A,TRUE,"재고현황";#N/A,#N/A,TRUE,"공지사항"}</definedName>
    <definedName name="판촉지원적립금2" localSheetId="6" hidden="1">{#N/A,#N/A,TRUE,"매출진척-1";#N/A,#N/A,TRUE,"매출진척-2";#N/A,#N/A,TRUE,"제품실적";#N/A,#N/A,TRUE,"RAC";#N/A,#N/A,TRUE,"PAC ";#N/A,#N/A,TRUE,"재고현황";#N/A,#N/A,TRUE,"공지사항"}</definedName>
    <definedName name="판촉지원적립금2" localSheetId="1"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58]POS (2)'!$D$774</definedName>
    <definedName name="패션본부손익" localSheetId="18" hidden="1">{"'10_03일자별'!$A$2:$H$31"}</definedName>
    <definedName name="패션본부손익" localSheetId="4" hidden="1">{"'10_03일자별'!$A$2:$H$31"}</definedName>
    <definedName name="패션본부손익" localSheetId="6" hidden="1">{"'10_03일자별'!$A$2:$H$31"}</definedName>
    <definedName name="패션본부손익" localSheetId="1" hidden="1">{"'10_03일자별'!$A$2:$H$31"}</definedName>
    <definedName name="패션본부손익" hidden="1">{"'10_03일자별'!$A$2:$H$31"}</definedName>
    <definedName name="패션소품류">#REF!</definedName>
    <definedName name="팩키지" localSheetId="14">#REF!</definedName>
    <definedName name="팩키지" localSheetId="3">#REF!</definedName>
    <definedName name="팩키지">#REF!</definedName>
    <definedName name="팩키지2" localSheetId="3" hidden="1">{#N/A,#N/A,FALSE,"단축1";#N/A,#N/A,FALSE,"단축2";#N/A,#N/A,FALSE,"단축3";#N/A,#N/A,FALSE,"장축";#N/A,#N/A,FALSE,"4WD"}</definedName>
    <definedName name="팩키지2" localSheetId="4" hidden="1">{#N/A,#N/A,FALSE,"단축1";#N/A,#N/A,FALSE,"단축2";#N/A,#N/A,FALSE,"단축3";#N/A,#N/A,FALSE,"장축";#N/A,#N/A,FALSE,"4WD"}</definedName>
    <definedName name="팩키지2" localSheetId="6" hidden="1">{#N/A,#N/A,FALSE,"단축1";#N/A,#N/A,FALSE,"단축2";#N/A,#N/A,FALSE,"단축3";#N/A,#N/A,FALSE,"장축";#N/A,#N/A,FALSE,"4WD"}</definedName>
    <definedName name="팩키지2" hidden="1">{#N/A,#N/A,FALSE,"단축1";#N/A,#N/A,FALSE,"단축2";#N/A,#N/A,FALSE,"단축3";#N/A,#N/A,FALSE,"장축";#N/A,#N/A,FALSE,"4WD"}</definedName>
    <definedName name="팩키지3" localSheetId="3" hidden="1">{#N/A,#N/A,FALSE,"단축1";#N/A,#N/A,FALSE,"단축2";#N/A,#N/A,FALSE,"단축3";#N/A,#N/A,FALSE,"장축";#N/A,#N/A,FALSE,"4WD"}</definedName>
    <definedName name="팩키지3" localSheetId="4" hidden="1">{#N/A,#N/A,FALSE,"단축1";#N/A,#N/A,FALSE,"단축2";#N/A,#N/A,FALSE,"단축3";#N/A,#N/A,FALSE,"장축";#N/A,#N/A,FALSE,"4WD"}</definedName>
    <definedName name="팩키지3" localSheetId="6" hidden="1">{#N/A,#N/A,FALSE,"단축1";#N/A,#N/A,FALSE,"단축2";#N/A,#N/A,FALSE,"단축3";#N/A,#N/A,FALSE,"장축";#N/A,#N/A,FALSE,"4WD"}</definedName>
    <definedName name="팩키지3" hidden="1">{#N/A,#N/A,FALSE,"단축1";#N/A,#N/A,FALSE,"단축2";#N/A,#N/A,FALSE,"단축3";#N/A,#N/A,FALSE,"장축";#N/A,#N/A,FALSE,"4WD"}</definedName>
    <definedName name="팩키지5" localSheetId="3" hidden="1">{#N/A,#N/A,FALSE,"단축1";#N/A,#N/A,FALSE,"단축2";#N/A,#N/A,FALSE,"단축3";#N/A,#N/A,FALSE,"장축";#N/A,#N/A,FALSE,"4WD"}</definedName>
    <definedName name="팩키지5" localSheetId="4" hidden="1">{#N/A,#N/A,FALSE,"단축1";#N/A,#N/A,FALSE,"단축2";#N/A,#N/A,FALSE,"단축3";#N/A,#N/A,FALSE,"장축";#N/A,#N/A,FALSE,"4WD"}</definedName>
    <definedName name="팩키지5" localSheetId="6" hidden="1">{#N/A,#N/A,FALSE,"단축1";#N/A,#N/A,FALSE,"단축2";#N/A,#N/A,FALSE,"단축3";#N/A,#N/A,FALSE,"장축";#N/A,#N/A,FALSE,"4WD"}</definedName>
    <definedName name="팩키지5" hidden="1">{#N/A,#N/A,FALSE,"단축1";#N/A,#N/A,FALSE,"단축2";#N/A,#N/A,FALSE,"단축3";#N/A,#N/A,FALSE,"장축";#N/A,#N/A,FALSE,"4WD"}</definedName>
    <definedName name="퍄" localSheetId="14" hidden="1">{#N/A,#N/A,FALSE,"1.CRITERIA";#N/A,#N/A,FALSE,"2.IS";#N/A,#N/A,FALSE,"3.BS";#N/A,#N/A,FALSE,"4.PER PL";#N/A,#N/A,FALSE,"5.INVESTMENT";#N/A,#N/A,FALSE,"6.공문";#N/A,#N/A,FALSE,"7.netinvest"}</definedName>
    <definedName name="퍄" localSheetId="18" hidden="1">{#N/A,#N/A,FALSE,"1.CRITERIA";#N/A,#N/A,FALSE,"2.IS";#N/A,#N/A,FALSE,"3.BS";#N/A,#N/A,FALSE,"4.PER PL";#N/A,#N/A,FALSE,"5.INVESTMENT";#N/A,#N/A,FALSE,"6.공문";#N/A,#N/A,FALSE,"7.netinvest"}</definedName>
    <definedName name="퍄" localSheetId="3" hidden="1">{#N/A,#N/A,FALSE,"1.CRITERIA";#N/A,#N/A,FALSE,"2.IS";#N/A,#N/A,FALSE,"3.BS";#N/A,#N/A,FALSE,"4.PER PL";#N/A,#N/A,FALSE,"5.INVESTMENT";#N/A,#N/A,FALSE,"6.공문";#N/A,#N/A,FALSE,"7.netinvest"}</definedName>
    <definedName name="퍄" localSheetId="4" hidden="1">{#N/A,#N/A,FALSE,"1.CRITERIA";#N/A,#N/A,FALSE,"2.IS";#N/A,#N/A,FALSE,"3.BS";#N/A,#N/A,FALSE,"4.PER PL";#N/A,#N/A,FALSE,"5.INVESTMENT";#N/A,#N/A,FALSE,"6.공문";#N/A,#N/A,FALSE,"7.netinvest"}</definedName>
    <definedName name="퍄" localSheetId="6" hidden="1">{#N/A,#N/A,FALSE,"1.CRITERIA";#N/A,#N/A,FALSE,"2.IS";#N/A,#N/A,FALSE,"3.BS";#N/A,#N/A,FALSE,"4.PER PL";#N/A,#N/A,FALSE,"5.INVESTMENT";#N/A,#N/A,FALSE,"6.공문";#N/A,#N/A,FALSE,"7.netinvest"}</definedName>
    <definedName name="퍄" localSheetId="1"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14" hidden="1">{#N/A,#N/A,FALSE,"1.CRITERIA";#N/A,#N/A,FALSE,"2.IS";#N/A,#N/A,FALSE,"3.BS";#N/A,#N/A,FALSE,"4.PER PL";#N/A,#N/A,FALSE,"5.INVESTMENT";#N/A,#N/A,FALSE,"6.공문";#N/A,#N/A,FALSE,"7.netinvest"}</definedName>
    <definedName name="페" localSheetId="18"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localSheetId="4" hidden="1">{#N/A,#N/A,FALSE,"1.CRITERIA";#N/A,#N/A,FALSE,"2.IS";#N/A,#N/A,FALSE,"3.BS";#N/A,#N/A,FALSE,"4.PER PL";#N/A,#N/A,FALSE,"5.INVESTMENT";#N/A,#N/A,FALSE,"6.공문";#N/A,#N/A,FALSE,"7.netinvest"}</definedName>
    <definedName name="페" localSheetId="6" hidden="1">{#N/A,#N/A,FALSE,"1.CRITERIA";#N/A,#N/A,FALSE,"2.IS";#N/A,#N/A,FALSE,"3.BS";#N/A,#N/A,FALSE,"4.PER PL";#N/A,#N/A,FALSE,"5.INVESTMENT";#N/A,#N/A,FALSE,"6.공문";#N/A,#N/A,FALSE,"7.netinvest"}</definedName>
    <definedName name="페" localSheetId="1"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18" hidden="1">{"'Firr(선)'!$AS$1:$AY$62","'Firr(사)'!$AS$1:$AY$62","'Firr(회)'!$AS$1:$AY$62","'Firr(선)'!$L$1:$V$62","'Firr(사)'!$L$1:$V$62","'Firr(회)'!$L$1:$V$62"}</definedName>
    <definedName name="페이지" localSheetId="4" hidden="1">{"'Firr(선)'!$AS$1:$AY$62","'Firr(사)'!$AS$1:$AY$62","'Firr(회)'!$AS$1:$AY$62","'Firr(선)'!$L$1:$V$62","'Firr(사)'!$L$1:$V$62","'Firr(회)'!$L$1:$V$62"}</definedName>
    <definedName name="페이지" localSheetId="6" hidden="1">{"'Firr(선)'!$AS$1:$AY$62","'Firr(사)'!$AS$1:$AY$62","'Firr(회)'!$AS$1:$AY$62","'Firr(선)'!$L$1:$V$62","'Firr(사)'!$L$1:$V$62","'Firr(회)'!$L$1:$V$62"}</definedName>
    <definedName name="페이지" localSheetId="1" hidden="1">{"'Firr(선)'!$AS$1:$AY$62","'Firr(사)'!$AS$1:$AY$62","'Firr(회)'!$AS$1:$AY$62","'Firr(선)'!$L$1:$V$62","'Firr(사)'!$L$1:$V$62","'Firr(회)'!$L$1:$V$62"}</definedName>
    <definedName name="페이지" hidden="1">{"'Firr(선)'!$AS$1:$AY$62","'Firr(사)'!$AS$1:$AY$62","'Firr(회)'!$AS$1:$AY$62","'Firr(선)'!$L$1:$V$62","'Firr(사)'!$L$1:$V$62","'Firr(회)'!$L$1:$V$62"}</definedName>
    <definedName name="펴" localSheetId="14" hidden="1">{#N/A,#N/A,FALSE,"1.CRITERIA";#N/A,#N/A,FALSE,"2.IS";#N/A,#N/A,FALSE,"3.BS";#N/A,#N/A,FALSE,"4.PER PL";#N/A,#N/A,FALSE,"5.INVESTMENT";#N/A,#N/A,FALSE,"6.공문";#N/A,#N/A,FALSE,"7.netinvest"}</definedName>
    <definedName name="펴" localSheetId="18"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localSheetId="4" hidden="1">{#N/A,#N/A,FALSE,"1.CRITERIA";#N/A,#N/A,FALSE,"2.IS";#N/A,#N/A,FALSE,"3.BS";#N/A,#N/A,FALSE,"4.PER PL";#N/A,#N/A,FALSE,"5.INVESTMENT";#N/A,#N/A,FALSE,"6.공문";#N/A,#N/A,FALSE,"7.netinvest"}</definedName>
    <definedName name="펴" localSheetId="6" hidden="1">{#N/A,#N/A,FALSE,"1.CRITERIA";#N/A,#N/A,FALSE,"2.IS";#N/A,#N/A,FALSE,"3.BS";#N/A,#N/A,FALSE,"4.PER PL";#N/A,#N/A,FALSE,"5.INVESTMENT";#N/A,#N/A,FALSE,"6.공문";#N/A,#N/A,FALSE,"7.netinvest"}</definedName>
    <definedName name="펴" localSheetId="1"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41]Intro2!$J$17</definedName>
    <definedName name="평가기준" localSheetId="3" hidden="1">{#N/A,#N/A,FALSE,"단축1";#N/A,#N/A,FALSE,"단축2";#N/A,#N/A,FALSE,"단축3";#N/A,#N/A,FALSE,"장축";#N/A,#N/A,FALSE,"4WD"}</definedName>
    <definedName name="평가기준" localSheetId="4" hidden="1">{#N/A,#N/A,FALSE,"단축1";#N/A,#N/A,FALSE,"단축2";#N/A,#N/A,FALSE,"단축3";#N/A,#N/A,FALSE,"장축";#N/A,#N/A,FALSE,"4WD"}</definedName>
    <definedName name="평가기준" localSheetId="6" hidden="1">{#N/A,#N/A,FALSE,"단축1";#N/A,#N/A,FALSE,"단축2";#N/A,#N/A,FALSE,"단축3";#N/A,#N/A,FALSE,"장축";#N/A,#N/A,FALSE,"4WD"}</definedName>
    <definedName name="평가기준" hidden="1">{#N/A,#N/A,FALSE,"단축1";#N/A,#N/A,FALSE,"단축2";#N/A,#N/A,FALSE,"단축3";#N/A,#N/A,FALSE,"장축";#N/A,#N/A,FALSE,"4WD"}</definedName>
    <definedName name="평가기준일">[649]Summary!$C$2</definedName>
    <definedName name="평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가수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localSheetId="3" hidden="1">{#N/A,#N/A,FALSE,"단축1";#N/A,#N/A,FALSE,"단축2";#N/A,#N/A,FALSE,"단축3";#N/A,#N/A,FALSE,"장축";#N/A,#N/A,FALSE,"4WD"}</definedName>
    <definedName name="평가양식" localSheetId="4" hidden="1">{#N/A,#N/A,FALSE,"단축1";#N/A,#N/A,FALSE,"단축2";#N/A,#N/A,FALSE,"단축3";#N/A,#N/A,FALSE,"장축";#N/A,#N/A,FALSE,"4WD"}</definedName>
    <definedName name="평가양식" localSheetId="6" hidden="1">{#N/A,#N/A,FALSE,"단축1";#N/A,#N/A,FALSE,"단축2";#N/A,#N/A,FALSE,"단축3";#N/A,#N/A,FALSE,"장축";#N/A,#N/A,FALSE,"4WD"}</definedName>
    <definedName name="평가양식" hidden="1">{#N/A,#N/A,FALSE,"단축1";#N/A,#N/A,FALSE,"단축2";#N/A,#N/A,FALSE,"단축3";#N/A,#N/A,FALSE,"장축";#N/A,#N/A,FALSE,"4WD"}</definedName>
    <definedName name="평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4"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 localSheetId="1"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14" hidden="1">'[901]97년'!#REF!</definedName>
    <definedName name="평균이자" localSheetId="3" hidden="1">'[901]97년'!#REF!</definedName>
    <definedName name="평균이자" hidden="1">'[902]97년'!#REF!</definedName>
    <definedName name="평균이자율" localSheetId="14" hidden="1">[903]이자율!#REF!</definedName>
    <definedName name="평균이자율" localSheetId="3" hidden="1">[903]이자율!#REF!</definedName>
    <definedName name="평균이자율" hidden="1">[904]이자율!#REF!</definedName>
    <definedName name="평균환율당월" localSheetId="14">#REF!</definedName>
    <definedName name="평균환율당월" localSheetId="3">#REF!</definedName>
    <definedName name="평균환율당월" localSheetId="4">#REF!</definedName>
    <definedName name="평균환율당월" localSheetId="6">#REF!</definedName>
    <definedName name="평균환율당월">#REF!</definedName>
    <definedName name="평균환율전월" localSheetId="14">#REF!</definedName>
    <definedName name="평균환율전월" localSheetId="3">#REF!</definedName>
    <definedName name="평균환율전월">#REF!</definedName>
    <definedName name="평당단가" hidden="1">[746]인사자료총집계!#REF!</definedName>
    <definedName name="평잔">[905]연평잔!$A$1:$B$70</definedName>
    <definedName name="평평균이자" hidden="1">'[906]97년'!#REF!</definedName>
    <definedName name="폐기" localSheetId="14" hidden="1">{#N/A,#N/A,TRUE,"매출진척-1";#N/A,#N/A,TRUE,"매출진척-2";#N/A,#N/A,TRUE,"제품실적";#N/A,#N/A,TRUE,"RAC";#N/A,#N/A,TRUE,"PAC ";#N/A,#N/A,TRUE,"재고현황";#N/A,#N/A,TRUE,"공지사항"}</definedName>
    <definedName name="폐기" localSheetId="3" hidden="1">{#N/A,#N/A,FALSE,"BS";#N/A,#N/A,FALSE,"PL";#N/A,#N/A,FALSE,"처분";#N/A,#N/A,FALSE,"현금";#N/A,#N/A,FALSE,"매출";#N/A,#N/A,FALSE,"원가";#N/A,#N/A,FALSE,"경영"}</definedName>
    <definedName name="폐기" hidden="1">[29]building!$F$4:$F$50</definedName>
    <definedName name="폐수" hidden="1">'[642]BS(4)'!#REF!</definedName>
    <definedName name="포" localSheetId="14" hidden="1">{#N/A,#N/A,FALSE,"1.CRITERIA";#N/A,#N/A,FALSE,"2.IS";#N/A,#N/A,FALSE,"3.BS";#N/A,#N/A,FALSE,"4.PER PL";#N/A,#N/A,FALSE,"5.INVESTMENT";#N/A,#N/A,FALSE,"6.공문";#N/A,#N/A,FALSE,"7.netinvest"}</definedName>
    <definedName name="포" localSheetId="18" hidden="1">{#N/A,#N/A,FALSE,"1.CRITERIA";#N/A,#N/A,FALSE,"2.IS";#N/A,#N/A,FALSE,"3.BS";#N/A,#N/A,FALSE,"4.PER PL";#N/A,#N/A,FALSE,"5.INVESTMENT";#N/A,#N/A,FALSE,"6.공문";#N/A,#N/A,FALSE,"7.netinvest"}</definedName>
    <definedName name="포" localSheetId="3" hidden="1">{#N/A,#N/A,FALSE,"1.CRITERIA";#N/A,#N/A,FALSE,"2.IS";#N/A,#N/A,FALSE,"3.BS";#N/A,#N/A,FALSE,"4.PER PL";#N/A,#N/A,FALSE,"5.INVESTMENT";#N/A,#N/A,FALSE,"6.공문";#N/A,#N/A,FALSE,"7.netinvest"}</definedName>
    <definedName name="포" localSheetId="4" hidden="1">{#N/A,#N/A,FALSE,"1.CRITERIA";#N/A,#N/A,FALSE,"2.IS";#N/A,#N/A,FALSE,"3.BS";#N/A,#N/A,FALSE,"4.PER PL";#N/A,#N/A,FALSE,"5.INVESTMENT";#N/A,#N/A,FALSE,"6.공문";#N/A,#N/A,FALSE,"7.netinvest"}</definedName>
    <definedName name="포" localSheetId="6" hidden="1">{#N/A,#N/A,FALSE,"1.CRITERIA";#N/A,#N/A,FALSE,"2.IS";#N/A,#N/A,FALSE,"3.BS";#N/A,#N/A,FALSE,"4.PER PL";#N/A,#N/A,FALSE,"5.INVESTMENT";#N/A,#N/A,FALSE,"6.공문";#N/A,#N/A,FALSE,"7.netinvest"}</definedName>
    <definedName name="포" localSheetId="1"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14" hidden="1">{#N/A,#N/A,FALSE,"범우구미";#N/A,#N/A,FALSE,"세한케미칼";#N/A,#N/A,FALSE,"세명화학";#N/A,#N/A,FALSE,"신영케미칼";#N/A,#N/A,FALSE,"일석상사"}</definedName>
    <definedName name="포공화학" localSheetId="18" hidden="1">{#N/A,#N/A,FALSE,"범우구미";#N/A,#N/A,FALSE,"세한케미칼";#N/A,#N/A,FALSE,"세명화학";#N/A,#N/A,FALSE,"신영케미칼";#N/A,#N/A,FALSE,"일석상사"}</definedName>
    <definedName name="포공화학" localSheetId="3" hidden="1">{#N/A,#N/A,FALSE,"범우구미";#N/A,#N/A,FALSE,"세한케미칼";#N/A,#N/A,FALSE,"세명화학";#N/A,#N/A,FALSE,"신영케미칼";#N/A,#N/A,FALSE,"일석상사"}</definedName>
    <definedName name="포공화학" localSheetId="4" hidden="1">{#N/A,#N/A,FALSE,"범우구미";#N/A,#N/A,FALSE,"세한케미칼";#N/A,#N/A,FALSE,"세명화학";#N/A,#N/A,FALSE,"신영케미칼";#N/A,#N/A,FALSE,"일석상사"}</definedName>
    <definedName name="포공화학" localSheetId="6" hidden="1">{#N/A,#N/A,FALSE,"범우구미";#N/A,#N/A,FALSE,"세한케미칼";#N/A,#N/A,FALSE,"세명화학";#N/A,#N/A,FALSE,"신영케미칼";#N/A,#N/A,FALSE,"일석상사"}</definedName>
    <definedName name="포공화학" localSheetId="1"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18" hidden="1">{#N/A,#N/A,FALSE,"범우구미";#N/A,#N/A,FALSE,"세한케미칼";#N/A,#N/A,FALSE,"세명화학";#N/A,#N/A,FALSE,"신영케미칼";#N/A,#N/A,FALSE,"일석상사"}</definedName>
    <definedName name="포공화학_1" localSheetId="4" hidden="1">{#N/A,#N/A,FALSE,"범우구미";#N/A,#N/A,FALSE,"세한케미칼";#N/A,#N/A,FALSE,"세명화학";#N/A,#N/A,FALSE,"신영케미칼";#N/A,#N/A,FALSE,"일석상사"}</definedName>
    <definedName name="포공화학_1" localSheetId="6" hidden="1">{#N/A,#N/A,FALSE,"범우구미";#N/A,#N/A,FALSE,"세한케미칼";#N/A,#N/A,FALSE,"세명화학";#N/A,#N/A,FALSE,"신영케미칼";#N/A,#N/A,FALSE,"일석상사"}</definedName>
    <definedName name="포공화학_1" localSheetId="1"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18" hidden="1">{#N/A,#N/A,FALSE,"범우구미";#N/A,#N/A,FALSE,"세한케미칼";#N/A,#N/A,FALSE,"세명화학";#N/A,#N/A,FALSE,"신영케미칼";#N/A,#N/A,FALSE,"일석상사"}</definedName>
    <definedName name="포공화학_2" localSheetId="4" hidden="1">{#N/A,#N/A,FALSE,"범우구미";#N/A,#N/A,FALSE,"세한케미칼";#N/A,#N/A,FALSE,"세명화학";#N/A,#N/A,FALSE,"신영케미칼";#N/A,#N/A,FALSE,"일석상사"}</definedName>
    <definedName name="포공화학_2" localSheetId="6" hidden="1">{#N/A,#N/A,FALSE,"범우구미";#N/A,#N/A,FALSE,"세한케미칼";#N/A,#N/A,FALSE,"세명화학";#N/A,#N/A,FALSE,"신영케미칼";#N/A,#N/A,FALSE,"일석상사"}</definedName>
    <definedName name="포공화학_2" localSheetId="1"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18" hidden="1">{#N/A,#N/A,FALSE,"범우구미";#N/A,#N/A,FALSE,"세한케미칼";#N/A,#N/A,FALSE,"세명화학";#N/A,#N/A,FALSE,"신영케미칼";#N/A,#N/A,FALSE,"일석상사"}</definedName>
    <definedName name="포공화학_3" localSheetId="4" hidden="1">{#N/A,#N/A,FALSE,"범우구미";#N/A,#N/A,FALSE,"세한케미칼";#N/A,#N/A,FALSE,"세명화학";#N/A,#N/A,FALSE,"신영케미칼";#N/A,#N/A,FALSE,"일석상사"}</definedName>
    <definedName name="포공화학_3" localSheetId="6" hidden="1">{#N/A,#N/A,FALSE,"범우구미";#N/A,#N/A,FALSE,"세한케미칼";#N/A,#N/A,FALSE,"세명화학";#N/A,#N/A,FALSE,"신영케미칼";#N/A,#N/A,FALSE,"일석상사"}</definedName>
    <definedName name="포공화학_3" localSheetId="1"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14">#REF!</definedName>
    <definedName name="포상" localSheetId="3">#REF!</definedName>
    <definedName name="포상" localSheetId="4">#REF!</definedName>
    <definedName name="포상" localSheetId="6">#REF!</definedName>
    <definedName name="포상">#REF!</definedName>
    <definedName name="포올" localSheetId="18" hidden="1">{#N/A,#N/A,FALSE,"단축1";#N/A,#N/A,FALSE,"단축2";#N/A,#N/A,FALSE,"단축3";#N/A,#N/A,FALSE,"장축";#N/A,#N/A,FALSE,"4WD"}</definedName>
    <definedName name="포올" localSheetId="4" hidden="1">{#N/A,#N/A,FALSE,"단축1";#N/A,#N/A,FALSE,"단축2";#N/A,#N/A,FALSE,"단축3";#N/A,#N/A,FALSE,"장축";#N/A,#N/A,FALSE,"4WD"}</definedName>
    <definedName name="포올" localSheetId="6" hidden="1">{#N/A,#N/A,FALSE,"단축1";#N/A,#N/A,FALSE,"단축2";#N/A,#N/A,FALSE,"단축3";#N/A,#N/A,FALSE,"장축";#N/A,#N/A,FALSE,"4WD"}</definedName>
    <definedName name="포올" localSheetId="1" hidden="1">{#N/A,#N/A,FALSE,"단축1";#N/A,#N/A,FALSE,"단축2";#N/A,#N/A,FALSE,"단축3";#N/A,#N/A,FALSE,"장축";#N/A,#N/A,FALSE,"4WD"}</definedName>
    <definedName name="포올" hidden="1">{#N/A,#N/A,FALSE,"단축1";#N/A,#N/A,FALSE,"단축2";#N/A,#N/A,FALSE,"단축3";#N/A,#N/A,FALSE,"장축";#N/A,#N/A,FALSE,"4WD"}</definedName>
    <definedName name="포장" localSheetId="14" hidden="1">{#N/A,#N/A,FALSE,"지침";#N/A,#N/A,FALSE,"환경분석";#N/A,#N/A,FALSE,"Sheet16"}</definedName>
    <definedName name="포장" localSheetId="18" hidden="1">{#N/A,#N/A,FALSE,"지침";#N/A,#N/A,FALSE,"환경분석";#N/A,#N/A,FALSE,"Sheet16"}</definedName>
    <definedName name="포장" localSheetId="3" hidden="1">{#N/A,#N/A,FALSE,"지침";#N/A,#N/A,FALSE,"환경분석";#N/A,#N/A,FALSE,"Sheet16"}</definedName>
    <definedName name="포장" localSheetId="4" hidden="1">{#N/A,#N/A,FALSE,"지침";#N/A,#N/A,FALSE,"환경분석";#N/A,#N/A,FALSE,"Sheet16"}</definedName>
    <definedName name="포장" localSheetId="6" hidden="1">{#N/A,#N/A,FALSE,"지침";#N/A,#N/A,FALSE,"환경분석";#N/A,#N/A,FALSE,"Sheet16"}</definedName>
    <definedName name="포장" localSheetId="1" hidden="1">{#N/A,#N/A,FALSE,"지침";#N/A,#N/A,FALSE,"환경분석";#N/A,#N/A,FALSE,"Sheet16"}</definedName>
    <definedName name="포장" hidden="1">{#N/A,#N/A,FALSE,"지침";#N/A,#N/A,FALSE,"환경분석";#N/A,#N/A,FALSE,"Sheet16"}</definedName>
    <definedName name="포장_1" localSheetId="18" hidden="1">{#N/A,#N/A,FALSE,"지침";#N/A,#N/A,FALSE,"환경분석";#N/A,#N/A,FALSE,"Sheet16"}</definedName>
    <definedName name="포장_1" localSheetId="4" hidden="1">{#N/A,#N/A,FALSE,"지침";#N/A,#N/A,FALSE,"환경분석";#N/A,#N/A,FALSE,"Sheet16"}</definedName>
    <definedName name="포장_1" localSheetId="6" hidden="1">{#N/A,#N/A,FALSE,"지침";#N/A,#N/A,FALSE,"환경분석";#N/A,#N/A,FALSE,"Sheet16"}</definedName>
    <definedName name="포장_1" localSheetId="1" hidden="1">{#N/A,#N/A,FALSE,"지침";#N/A,#N/A,FALSE,"환경분석";#N/A,#N/A,FALSE,"Sheet16"}</definedName>
    <definedName name="포장_1" hidden="1">{#N/A,#N/A,FALSE,"지침";#N/A,#N/A,FALSE,"환경분석";#N/A,#N/A,FALSE,"Sheet16"}</definedName>
    <definedName name="포장2월ocf" localSheetId="14" hidden="1">{#N/A,#N/A,FALSE,"지침";#N/A,#N/A,FALSE,"환경분석";#N/A,#N/A,FALSE,"Sheet16"}</definedName>
    <definedName name="포장2월ocf" localSheetId="18" hidden="1">{#N/A,#N/A,FALSE,"지침";#N/A,#N/A,FALSE,"환경분석";#N/A,#N/A,FALSE,"Sheet16"}</definedName>
    <definedName name="포장2월ocf" localSheetId="3" hidden="1">{#N/A,#N/A,FALSE,"지침";#N/A,#N/A,FALSE,"환경분석";#N/A,#N/A,FALSE,"Sheet16"}</definedName>
    <definedName name="포장2월ocf" localSheetId="4" hidden="1">{#N/A,#N/A,FALSE,"지침";#N/A,#N/A,FALSE,"환경분석";#N/A,#N/A,FALSE,"Sheet16"}</definedName>
    <definedName name="포장2월ocf" localSheetId="6" hidden="1">{#N/A,#N/A,FALSE,"지침";#N/A,#N/A,FALSE,"환경분석";#N/A,#N/A,FALSE,"Sheet16"}</definedName>
    <definedName name="포장2월ocf" localSheetId="1" hidden="1">{#N/A,#N/A,FALSE,"지침";#N/A,#N/A,FALSE,"환경분석";#N/A,#N/A,FALSE,"Sheet16"}</definedName>
    <definedName name="포장2월ocf" hidden="1">{#N/A,#N/A,FALSE,"지침";#N/A,#N/A,FALSE,"환경분석";#N/A,#N/A,FALSE,"Sheet16"}</definedName>
    <definedName name="포장2월ocf_1" localSheetId="18" hidden="1">{#N/A,#N/A,FALSE,"지침";#N/A,#N/A,FALSE,"환경분석";#N/A,#N/A,FALSE,"Sheet16"}</definedName>
    <definedName name="포장2월ocf_1" localSheetId="4" hidden="1">{#N/A,#N/A,FALSE,"지침";#N/A,#N/A,FALSE,"환경분석";#N/A,#N/A,FALSE,"Sheet16"}</definedName>
    <definedName name="포장2월ocf_1" localSheetId="6" hidden="1">{#N/A,#N/A,FALSE,"지침";#N/A,#N/A,FALSE,"환경분석";#N/A,#N/A,FALSE,"Sheet16"}</definedName>
    <definedName name="포장2월ocf_1" localSheetId="1" hidden="1">{#N/A,#N/A,FALSE,"지침";#N/A,#N/A,FALSE,"환경분석";#N/A,#N/A,FALSE,"Sheet16"}</definedName>
    <definedName name="포장2월ocf_1" hidden="1">{#N/A,#N/A,FALSE,"지침";#N/A,#N/A,FALSE,"환경분석";#N/A,#N/A,FALSE,"Sheet16"}</definedName>
    <definedName name="포장BS" localSheetId="14" hidden="1">{#N/A,#N/A,FALSE,"지침";#N/A,#N/A,FALSE,"환경분석";#N/A,#N/A,FALSE,"Sheet16"}</definedName>
    <definedName name="포장BS" localSheetId="18" hidden="1">{#N/A,#N/A,FALSE,"지침";#N/A,#N/A,FALSE,"환경분석";#N/A,#N/A,FALSE,"Sheet16"}</definedName>
    <definedName name="포장BS" localSheetId="3" hidden="1">{#N/A,#N/A,FALSE,"지침";#N/A,#N/A,FALSE,"환경분석";#N/A,#N/A,FALSE,"Sheet16"}</definedName>
    <definedName name="포장BS" localSheetId="4" hidden="1">{#N/A,#N/A,FALSE,"지침";#N/A,#N/A,FALSE,"환경분석";#N/A,#N/A,FALSE,"Sheet16"}</definedName>
    <definedName name="포장BS" localSheetId="6"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포장BS_1" localSheetId="18" hidden="1">{#N/A,#N/A,FALSE,"지침";#N/A,#N/A,FALSE,"환경분석";#N/A,#N/A,FALSE,"Sheet16"}</definedName>
    <definedName name="포장BS_1" localSheetId="4" hidden="1">{#N/A,#N/A,FALSE,"지침";#N/A,#N/A,FALSE,"환경분석";#N/A,#N/A,FALSE,"Sheet16"}</definedName>
    <definedName name="포장BS_1" localSheetId="6" hidden="1">{#N/A,#N/A,FALSE,"지침";#N/A,#N/A,FALSE,"환경분석";#N/A,#N/A,FALSE,"Sheet16"}</definedName>
    <definedName name="포장BS_1" localSheetId="1" hidden="1">{#N/A,#N/A,FALSE,"지침";#N/A,#N/A,FALSE,"환경분석";#N/A,#N/A,FALSE,"Sheet16"}</definedName>
    <definedName name="포장BS_1" hidden="1">{#N/A,#N/A,FALSE,"지침";#N/A,#N/A,FALSE,"환경분석";#N/A,#N/A,FALSE,"Sheet16"}</definedName>
    <definedName name="포장ocf" localSheetId="14" hidden="1">{#N/A,#N/A,FALSE,"지침";#N/A,#N/A,FALSE,"환경분석";#N/A,#N/A,FALSE,"Sheet16"}</definedName>
    <definedName name="포장ocf" localSheetId="18" hidden="1">{#N/A,#N/A,FALSE,"지침";#N/A,#N/A,FALSE,"환경분석";#N/A,#N/A,FALSE,"Sheet16"}</definedName>
    <definedName name="포장ocf" localSheetId="3" hidden="1">{#N/A,#N/A,FALSE,"지침";#N/A,#N/A,FALSE,"환경분석";#N/A,#N/A,FALSE,"Sheet16"}</definedName>
    <definedName name="포장ocf" localSheetId="4" hidden="1">{#N/A,#N/A,FALSE,"지침";#N/A,#N/A,FALSE,"환경분석";#N/A,#N/A,FALSE,"Sheet16"}</definedName>
    <definedName name="포장ocf" localSheetId="6" hidden="1">{#N/A,#N/A,FALSE,"지침";#N/A,#N/A,FALSE,"환경분석";#N/A,#N/A,FALSE,"Sheet16"}</definedName>
    <definedName name="포장ocf" localSheetId="1" hidden="1">{#N/A,#N/A,FALSE,"지침";#N/A,#N/A,FALSE,"환경분석";#N/A,#N/A,FALSE,"Sheet16"}</definedName>
    <definedName name="포장ocf" hidden="1">{#N/A,#N/A,FALSE,"지침";#N/A,#N/A,FALSE,"환경분석";#N/A,#N/A,FALSE,"Sheet16"}</definedName>
    <definedName name="포장ocf_1" localSheetId="18" hidden="1">{#N/A,#N/A,FALSE,"지침";#N/A,#N/A,FALSE,"환경분석";#N/A,#N/A,FALSE,"Sheet16"}</definedName>
    <definedName name="포장ocf_1" localSheetId="4" hidden="1">{#N/A,#N/A,FALSE,"지침";#N/A,#N/A,FALSE,"환경분석";#N/A,#N/A,FALSE,"Sheet16"}</definedName>
    <definedName name="포장ocf_1" localSheetId="6" hidden="1">{#N/A,#N/A,FALSE,"지침";#N/A,#N/A,FALSE,"환경분석";#N/A,#N/A,FALSE,"Sheet16"}</definedName>
    <definedName name="포장ocf_1" localSheetId="1" hidden="1">{#N/A,#N/A,FALSE,"지침";#N/A,#N/A,FALSE,"환경분석";#N/A,#N/A,FALSE,"Sheet16"}</definedName>
    <definedName name="포장ocf_1" hidden="1">{#N/A,#N/A,FALSE,"지침";#N/A,#N/A,FALSE,"환경분석";#N/A,#N/A,FALSE,"Sheet16"}</definedName>
    <definedName name="포장설비" localSheetId="18" hidden="1">{#N/A,#N/A,FALSE,"포장단가"}</definedName>
    <definedName name="포장설비" localSheetId="4" hidden="1">{#N/A,#N/A,FALSE,"포장단가"}</definedName>
    <definedName name="포장설비" localSheetId="6" hidden="1">{#N/A,#N/A,FALSE,"포장단가"}</definedName>
    <definedName name="포장설비" localSheetId="1" hidden="1">{#N/A,#N/A,FALSE,"포장단가"}</definedName>
    <definedName name="포장설비" hidden="1">{#N/A,#N/A,FALSE,"포장단가"}</definedName>
    <definedName name="포항">[655]매출!#REF!</definedName>
    <definedName name="퐁"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18" hidden="1">{#N/A,#N/A,FALSE,"생산성";#N/A,#N/A,FALSE,"인력1";#N/A,#N/A,FALSE,"인력2";#N/A,#N/A,FALSE,"인력3";#N/A,#N/A,FALSE,"인건1";#N/A,#N/A,FALSE,"인건2";#N/A,#N/A,FALSE,"인건3";#N/A,#N/A,FALSE,"인원증감";#N/A,#N/A,FALSE,"인건증감";#N/A,#N/A,FALSE,"표지등"}</definedName>
    <definedName name="표" localSheetId="4" hidden="1">{#N/A,#N/A,FALSE,"생산성";#N/A,#N/A,FALSE,"인력1";#N/A,#N/A,FALSE,"인력2";#N/A,#N/A,FALSE,"인력3";#N/A,#N/A,FALSE,"인건1";#N/A,#N/A,FALSE,"인건2";#N/A,#N/A,FALSE,"인건3";#N/A,#N/A,FALSE,"인원증감";#N/A,#N/A,FALSE,"인건증감";#N/A,#N/A,FALSE,"표지등"}</definedName>
    <definedName name="표" localSheetId="6" hidden="1">{#N/A,#N/A,FALSE,"생산성";#N/A,#N/A,FALSE,"인력1";#N/A,#N/A,FALSE,"인력2";#N/A,#N/A,FALSE,"인력3";#N/A,#N/A,FALSE,"인건1";#N/A,#N/A,FALSE,"인건2";#N/A,#N/A,FALSE,"인건3";#N/A,#N/A,FALSE,"인원증감";#N/A,#N/A,FALSE,"인건증감";#N/A,#N/A,FALSE,"표지등"}</definedName>
    <definedName name="표" localSheetId="1"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14" hidden="1">{#N/A,#N/A,FALSE,"P.C.B"}</definedName>
    <definedName name="표1" localSheetId="3" hidden="1">{#N/A,#N/A,FALSE,"P.C.B"}</definedName>
    <definedName name="표1" localSheetId="4">#REF!,#REF!,#REF!,#REF!</definedName>
    <definedName name="표1" localSheetId="6">#REF!,#REF!,#REF!,#REF!</definedName>
    <definedName name="표1">#REF!,#REF!,#REF!,#REF!</definedName>
    <definedName name="표2">#REF!</definedName>
    <definedName name="표면장력1" localSheetId="14">#REF!</definedName>
    <definedName name="표면장력1" localSheetId="3">#REF!</definedName>
    <definedName name="표면장력1" localSheetId="4">#REF!</definedName>
    <definedName name="표면장력1" localSheetId="6">#REF!</definedName>
    <definedName name="표면장력1">#REF!</definedName>
    <definedName name="표준공수" localSheetId="18" hidden="1">{#N/A,#N/A,FALSE,"KMC최종회의(7월) 자료"}</definedName>
    <definedName name="표준공수" localSheetId="4" hidden="1">{#N/A,#N/A,FALSE,"KMC최종회의(7월) 자료"}</definedName>
    <definedName name="표준공수" localSheetId="6" hidden="1">{#N/A,#N/A,FALSE,"KMC최종회의(7월) 자료"}</definedName>
    <definedName name="표준공수" localSheetId="1" hidden="1">{#N/A,#N/A,FALSE,"KMC최종회의(7월) 자료"}</definedName>
    <definedName name="표준공수" hidden="1">{#N/A,#N/A,FALSE,"KMC최종회의(7월) 자료"}</definedName>
    <definedName name="표준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4"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6" hidden="1">{#N/A,#N/A,FALSE,"손익표지";#N/A,#N/A,FALSE,"손익계산";#N/A,#N/A,FALSE,"일반관리비";#N/A,#N/A,FALSE,"영업외수익";#N/A,#N/A,FALSE,"영업외비용";#N/A,#N/A,FALSE,"매출액";#N/A,#N/A,FALSE,"요약손익";#N/A,#N/A,FALSE,"요약대차";#N/A,#N/A,FALSE,"매출채권현황";#N/A,#N/A,FALSE,"매출채권명세"}</definedName>
    <definedName name="표준운" localSheetId="1"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14" hidden="1">{#N/A,#N/A,FALSE,"단축1";#N/A,#N/A,FALSE,"단축2";#N/A,#N/A,FALSE,"단축3";#N/A,#N/A,FALSE,"장축";#N/A,#N/A,FALSE,"4WD"}</definedName>
    <definedName name="표준화실적99" localSheetId="18" hidden="1">{#N/A,#N/A,FALSE,"단축1";#N/A,#N/A,FALSE,"단축2";#N/A,#N/A,FALSE,"단축3";#N/A,#N/A,FALSE,"장축";#N/A,#N/A,FALSE,"4WD"}</definedName>
    <definedName name="표준화실적99" localSheetId="3"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1" hidden="1">{#N/A,#N/A,FALSE,"단축1";#N/A,#N/A,FALSE,"단축2";#N/A,#N/A,FALSE,"단축3";#N/A,#N/A,FALSE,"장축";#N/A,#N/A,FALSE,"4WD"}</definedName>
    <definedName name="표준화실적99" hidden="1">{#N/A,#N/A,FALSE,"단축1";#N/A,#N/A,FALSE,"단축2";#N/A,#N/A,FALSE,"단축3";#N/A,#N/A,FALSE,"장축";#N/A,#N/A,FALSE,"4WD"}</definedName>
    <definedName name="표지" localSheetId="14" hidden="1">{"'con_010'!$A$1:$AN$63"}</definedName>
    <definedName name="표지" localSheetId="3" hidden="1">{"'con_010'!$A$1:$AN$63"}</definedName>
    <definedName name="표지">[193]투자기타!#REF!</definedName>
    <definedName name="표지....">[193]투자기타!#REF!</definedName>
    <definedName name="표지1" localSheetId="14" hidden="1">{#N/A,#N/A,FALSE,"단축1";#N/A,#N/A,FALSE,"단축2";#N/A,#N/A,FALSE,"단축3";#N/A,#N/A,FALSE,"장축";#N/A,#N/A,FALSE,"4WD"}</definedName>
    <definedName name="표지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3" hidden="1">#REF!</definedName>
    <definedName name="표지1"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14" hidden="1">0</definedName>
    <definedName name="표지2" localSheetId="3" hidden="1">0</definedName>
    <definedName name="표지2" hidden="1">[907]간접경상비!#REF!</definedName>
    <definedName name="표지4" localSheetId="18" hidden="1">{#N/A,#N/A,FALSE,"지침";#N/A,#N/A,FALSE,"환경분석";#N/A,#N/A,FALSE,"Sheet16"}</definedName>
    <definedName name="표지4" localSheetId="4" hidden="1">{#N/A,#N/A,FALSE,"지침";#N/A,#N/A,FALSE,"환경분석";#N/A,#N/A,FALSE,"Sheet16"}</definedName>
    <definedName name="표지4" localSheetId="6" hidden="1">{#N/A,#N/A,FALSE,"지침";#N/A,#N/A,FALSE,"환경분석";#N/A,#N/A,FALSE,"Sheet16"}</definedName>
    <definedName name="표지4" localSheetId="1" hidden="1">{#N/A,#N/A,FALSE,"지침";#N/A,#N/A,FALSE,"환경분석";#N/A,#N/A,FALSE,"Sheet16"}</definedName>
    <definedName name="표지4" hidden="1">{#N/A,#N/A,FALSE,"지침";#N/A,#N/A,FALSE,"환경분석";#N/A,#N/A,FALSE,"Sheet16"}</definedName>
    <definedName name="표지5" hidden="1">'[908]#REF'!#REF!</definedName>
    <definedName name="표지보고" localSheetId="18" hidden="1">{#N/A,#N/A,FALSE,"UNIT";#N/A,#N/A,FALSE,"UNIT";#N/A,#N/A,FALSE,"계정"}</definedName>
    <definedName name="표지보고" localSheetId="4" hidden="1">{#N/A,#N/A,FALSE,"UNIT";#N/A,#N/A,FALSE,"UNIT";#N/A,#N/A,FALSE,"계정"}</definedName>
    <definedName name="표지보고" localSheetId="6" hidden="1">{#N/A,#N/A,FALSE,"UNIT";#N/A,#N/A,FALSE,"UNIT";#N/A,#N/A,FALSE,"계정"}</definedName>
    <definedName name="표지보고" localSheetId="1" hidden="1">{#N/A,#N/A,FALSE,"UNIT";#N/A,#N/A,FALSE,"UNIT";#N/A,#N/A,FALSE,"계정"}</definedName>
    <definedName name="표지보고" hidden="1">{#N/A,#N/A,FALSE,"UNIT";#N/A,#N/A,FALSE,"UNIT";#N/A,#N/A,FALSE,"계정"}</definedName>
    <definedName name="표지조정"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14" hidden="1">{#N/A,#N/A,FALSE,"P.C.B"}</definedName>
    <definedName name="표표표" localSheetId="18" hidden="1">{#N/A,#N/A,FALSE,"P.C.B"}</definedName>
    <definedName name="표표표" localSheetId="3" hidden="1">{#N/A,#N/A,FALSE,"P.C.B"}</definedName>
    <definedName name="표표표" localSheetId="4" hidden="1">{#N/A,#N/A,FALSE,"P.C.B"}</definedName>
    <definedName name="표표표" localSheetId="6" hidden="1">{#N/A,#N/A,FALSE,"P.C.B"}</definedName>
    <definedName name="표표표" localSheetId="1" hidden="1">{#N/A,#N/A,FALSE,"P.C.B"}</definedName>
    <definedName name="표표표" hidden="1">{#N/A,#N/A,FALSE,"P.C.B"}</definedName>
    <definedName name="표표ㅣ" localSheetId="14" hidden="1">{"'Sheet1'!$A$1:$H$36"}</definedName>
    <definedName name="표표ㅣ" localSheetId="18">{"'Sheet1'!$A$1:$H$36"}</definedName>
    <definedName name="표표ㅣ" localSheetId="3" hidden="1">{"'Sheet1'!$A$1:$H$36"}</definedName>
    <definedName name="표표ㅣ" localSheetId="4">{"'Sheet1'!$A$1:$H$36"}</definedName>
    <definedName name="표표ㅣ" localSheetId="6">{"'Sheet1'!$A$1:$H$36"}</definedName>
    <definedName name="표표ㅣ" localSheetId="1">{"'Sheet1'!$A$1:$H$36"}</definedName>
    <definedName name="표표ㅣ">{"'Sheet1'!$A$1:$H$36"}</definedName>
    <definedName name="푸" localSheetId="14">#REF!</definedName>
    <definedName name="푸">#REF!</definedName>
    <definedName name="품" localSheetId="14" hidden="1">{#N/A,#N/A,TRUE,"Y생산";#N/A,#N/A,TRUE,"Y판매";#N/A,#N/A,TRUE,"Y총물량";#N/A,#N/A,TRUE,"Y능력";#N/A,#N/A,TRUE,"YKD"}</definedName>
    <definedName name="품" localSheetId="18" hidden="1">{#N/A,#N/A,TRUE,"Y생산";#N/A,#N/A,TRUE,"Y판매";#N/A,#N/A,TRUE,"Y총물량";#N/A,#N/A,TRUE,"Y능력";#N/A,#N/A,TRUE,"YKD"}</definedName>
    <definedName name="품" localSheetId="3" hidden="1">{#N/A,#N/A,TRUE,"Y생산";#N/A,#N/A,TRUE,"Y판매";#N/A,#N/A,TRUE,"Y총물량";#N/A,#N/A,TRUE,"Y능력";#N/A,#N/A,TRUE,"YKD"}</definedName>
    <definedName name="품" localSheetId="4" hidden="1">{#N/A,#N/A,TRUE,"Y생산";#N/A,#N/A,TRUE,"Y판매";#N/A,#N/A,TRUE,"Y총물량";#N/A,#N/A,TRUE,"Y능력";#N/A,#N/A,TRUE,"YKD"}</definedName>
    <definedName name="품" localSheetId="6" hidden="1">{#N/A,#N/A,TRUE,"Y생산";#N/A,#N/A,TRUE,"Y판매";#N/A,#N/A,TRUE,"Y총물량";#N/A,#N/A,TRUE,"Y능력";#N/A,#N/A,TRUE,"YKD"}</definedName>
    <definedName name="품" localSheetId="1" hidden="1">{#N/A,#N/A,TRUE,"Y생산";#N/A,#N/A,TRUE,"Y판매";#N/A,#N/A,TRUE,"Y총물량";#N/A,#N/A,TRUE,"Y능력";#N/A,#N/A,TRUE,"YKD"}</definedName>
    <definedName name="품" hidden="1">{#N/A,#N/A,TRUE,"Y생산";#N/A,#N/A,TRUE,"Y판매";#N/A,#N/A,TRUE,"Y총물량";#N/A,#N/A,TRUE,"Y능력";#N/A,#N/A,TRUE,"YKD"}</definedName>
    <definedName name="품명">[909]손익5!$B$3:$E$295</definedName>
    <definedName name="품보부" localSheetId="14" hidden="1">{#N/A,#N/A,FALSE,"KMC최종회의(7월) 자료"}</definedName>
    <definedName name="품보부" localSheetId="18" hidden="1">{#N/A,#N/A,FALSE,"KMC최종회의(7월) 자료"}</definedName>
    <definedName name="품보부" localSheetId="3" hidden="1">{#N/A,#N/A,FALSE,"KMC최종회의(7월) 자료"}</definedName>
    <definedName name="품보부" localSheetId="4" hidden="1">{#N/A,#N/A,FALSE,"KMC최종회의(7월) 자료"}</definedName>
    <definedName name="품보부" localSheetId="6" hidden="1">{#N/A,#N/A,FALSE,"KMC최종회의(7월) 자료"}</definedName>
    <definedName name="품보부" localSheetId="1" hidden="1">{#N/A,#N/A,FALSE,"KMC최종회의(7월) 자료"}</definedName>
    <definedName name="품보부" hidden="1">{#N/A,#N/A,FALSE,"KMC최종회의(7월) 자료"}</definedName>
    <definedName name="稟議起案">[675]code!$M$3:$M$4</definedName>
    <definedName name="품의서" localSheetId="14">#REF!</definedName>
    <definedName name="품의서" localSheetId="3">#REF!</definedName>
    <definedName name="품의서" localSheetId="4">#REF!</definedName>
    <definedName name="품의서" localSheetId="6">#REF!</definedName>
    <definedName name="품의서">#REF!</definedName>
    <definedName name="품질" localSheetId="18" hidden="1">{"'2 혼례가구(1)'!$C$10"}</definedName>
    <definedName name="품질" localSheetId="4" hidden="1">{"'2 혼례가구(1)'!$C$10"}</definedName>
    <definedName name="품질" localSheetId="6" hidden="1">{"'2 혼례가구(1)'!$C$10"}</definedName>
    <definedName name="품질" localSheetId="1" hidden="1">{"'2 혼례가구(1)'!$C$10"}</definedName>
    <definedName name="품질" hidden="1">{"'2 혼례가구(1)'!$C$10"}</definedName>
    <definedName name="품질금" localSheetId="14" hidden="1">{#N/A,#N/A,FALSE,"KMC최종회의(7월) 자료"}</definedName>
    <definedName name="품질금" localSheetId="18" hidden="1">{#N/A,#N/A,FALSE,"KMC최종회의(7월) 자료"}</definedName>
    <definedName name="품질금" localSheetId="3" hidden="1">{#N/A,#N/A,FALSE,"KMC최종회의(7월) 자료"}</definedName>
    <definedName name="품질금" localSheetId="4" hidden="1">{#N/A,#N/A,FALSE,"KMC최종회의(7월) 자료"}</definedName>
    <definedName name="품질금" localSheetId="6" hidden="1">{#N/A,#N/A,FALSE,"KMC최종회의(7월) 자료"}</definedName>
    <definedName name="품질금" localSheetId="1" hidden="1">{#N/A,#N/A,FALSE,"KMC최종회의(7월) 자료"}</definedName>
    <definedName name="품질금" hidden="1">{#N/A,#N/A,FALSE,"KMC최종회의(7월) 자료"}</definedName>
    <definedName name="품질기술" localSheetId="3" hidden="1">{#N/A,#N/A,FALSE,"단축1";#N/A,#N/A,FALSE,"단축2";#N/A,#N/A,FALSE,"단축3";#N/A,#N/A,FALSE,"장축";#N/A,#N/A,FALSE,"4WD"}</definedName>
    <definedName name="품질기술" localSheetId="4" hidden="1">{#N/A,#N/A,FALSE,"단축1";#N/A,#N/A,FALSE,"단축2";#N/A,#N/A,FALSE,"단축3";#N/A,#N/A,FALSE,"장축";#N/A,#N/A,FALSE,"4WD"}</definedName>
    <definedName name="품질기술" localSheetId="6" hidden="1">{#N/A,#N/A,FALSE,"단축1";#N/A,#N/A,FALSE,"단축2";#N/A,#N/A,FALSE,"단축3";#N/A,#N/A,FALSE,"장축";#N/A,#N/A,FALSE,"4WD"}</definedName>
    <definedName name="품질기술" hidden="1">{#N/A,#N/A,FALSE,"단축1";#N/A,#N/A,FALSE,"단축2";#N/A,#N/A,FALSE,"단축3";#N/A,#N/A,FALSE,"장축";#N/A,#N/A,FALSE,"4WD"}</definedName>
    <definedName name="품질비용" hidden="1">#REF!</definedName>
    <definedName name="품질비용1" localSheetId="18" hidden="1">{#N/A,#N/A,FALSE,"UNIT";#N/A,#N/A,FALSE,"UNIT";#N/A,#N/A,FALSE,"계정"}</definedName>
    <definedName name="품질비용1" localSheetId="4" hidden="1">{#N/A,#N/A,FALSE,"UNIT";#N/A,#N/A,FALSE,"UNIT";#N/A,#N/A,FALSE,"계정"}</definedName>
    <definedName name="품질비용1" localSheetId="6" hidden="1">{#N/A,#N/A,FALSE,"UNIT";#N/A,#N/A,FALSE,"UNIT";#N/A,#N/A,FALSE,"계정"}</definedName>
    <definedName name="품질비용1" localSheetId="1" hidden="1">{#N/A,#N/A,FALSE,"UNIT";#N/A,#N/A,FALSE,"UNIT";#N/A,#N/A,FALSE,"계정"}</definedName>
    <definedName name="품질비용1" hidden="1">{#N/A,#N/A,FALSE,"UNIT";#N/A,#N/A,FALSE,"UNIT";#N/A,#N/A,FALSE,"계정"}</definedName>
    <definedName name="품질생산합격" localSheetId="18" hidden="1">{#N/A,#N/A,TRUE,"Y생산";#N/A,#N/A,TRUE,"Y판매";#N/A,#N/A,TRUE,"Y총물량";#N/A,#N/A,TRUE,"Y능력";#N/A,#N/A,TRUE,"YKD"}</definedName>
    <definedName name="품질생산합격" localSheetId="4" hidden="1">{#N/A,#N/A,TRUE,"Y생산";#N/A,#N/A,TRUE,"Y판매";#N/A,#N/A,TRUE,"Y총물량";#N/A,#N/A,TRUE,"Y능력";#N/A,#N/A,TRUE,"YKD"}</definedName>
    <definedName name="품질생산합격" localSheetId="6" hidden="1">{#N/A,#N/A,TRUE,"Y생산";#N/A,#N/A,TRUE,"Y판매";#N/A,#N/A,TRUE,"Y총물량";#N/A,#N/A,TRUE,"Y능력";#N/A,#N/A,TRUE,"YKD"}</definedName>
    <definedName name="품질생산합격" localSheetId="1" hidden="1">{#N/A,#N/A,TRUE,"Y생산";#N/A,#N/A,TRUE,"Y판매";#N/A,#N/A,TRUE,"Y총물량";#N/A,#N/A,TRUE,"Y능력";#N/A,#N/A,TRUE,"YKD"}</definedName>
    <definedName name="품질생산합격" hidden="1">{#N/A,#N/A,TRUE,"Y생산";#N/A,#N/A,TRUE,"Y판매";#N/A,#N/A,TRUE,"Y총물량";#N/A,#N/A,TRUE,"Y능력";#N/A,#N/A,TRUE,"YKD"}</definedName>
    <definedName name="품질손" localSheetId="14" hidden="1">{#N/A,#N/A,FALSE,"KMC최종회의(7월) 자료"}</definedName>
    <definedName name="품질손" localSheetId="18" hidden="1">{#N/A,#N/A,FALSE,"KMC최종회의(7월) 자료"}</definedName>
    <definedName name="품질손" localSheetId="3" hidden="1">{#N/A,#N/A,FALSE,"KMC최종회의(7월) 자료"}</definedName>
    <definedName name="품질손" localSheetId="4" hidden="1">{#N/A,#N/A,FALSE,"KMC최종회의(7월) 자료"}</definedName>
    <definedName name="품질손" localSheetId="6" hidden="1">{#N/A,#N/A,FALSE,"KMC최종회의(7월) 자료"}</definedName>
    <definedName name="품질손" localSheetId="1" hidden="1">{#N/A,#N/A,FALSE,"KMC최종회의(7월) 자료"}</definedName>
    <definedName name="품질손" hidden="1">{#N/A,#N/A,FALSE,"KMC최종회의(7월) 자료"}</definedName>
    <definedName name="품질지수" localSheetId="14" hidden="1">{#N/A,#N/A,FALSE,"KMC최종회의(7월) 자료"}</definedName>
    <definedName name="품질지수" localSheetId="18" hidden="1">{#N/A,#N/A,FALSE,"KMC최종회의(7월) 자료"}</definedName>
    <definedName name="품질지수" localSheetId="3" hidden="1">{#N/A,#N/A,FALSE,"KMC최종회의(7월) 자료"}</definedName>
    <definedName name="품질지수" localSheetId="4" hidden="1">{#N/A,#N/A,FALSE,"KMC최종회의(7월) 자료"}</definedName>
    <definedName name="품질지수" localSheetId="6" hidden="1">{#N/A,#N/A,FALSE,"KMC최종회의(7월) 자료"}</definedName>
    <definedName name="품질지수" localSheetId="1" hidden="1">{#N/A,#N/A,FALSE,"KMC최종회의(7월) 자료"}</definedName>
    <definedName name="품질지수" hidden="1">{#N/A,#N/A,FALSE,"KMC최종회의(7월) 자료"}</definedName>
    <definedName name="품질현황" localSheetId="14">'[773]품질현황-보류'!#REF!,'[773]품질현황-보류'!#REF!</definedName>
    <definedName name="품질현황" localSheetId="3">'[773]품질현황-보류'!#REF!,'[773]품질현황-보류'!#REF!</definedName>
    <definedName name="품질현황" localSheetId="4">'[773]품질현황-보류'!#REF!,'[773]품질현황-보류'!#REF!</definedName>
    <definedName name="품질현황" localSheetId="6">'[773]품질현황-보류'!#REF!,'[773]품질현황-보류'!#REF!</definedName>
    <definedName name="품질현황">'[773]품질현황-보류'!#REF!,'[773]품질현황-보류'!#REF!</definedName>
    <definedName name="품질확보계획2" localSheetId="3" hidden="1">{#N/A,#N/A,FALSE,"단축1";#N/A,#N/A,FALSE,"단축2";#N/A,#N/A,FALSE,"단축3";#N/A,#N/A,FALSE,"장축";#N/A,#N/A,FALSE,"4WD"}</definedName>
    <definedName name="품질확보계획2" localSheetId="4" hidden="1">{#N/A,#N/A,FALSE,"단축1";#N/A,#N/A,FALSE,"단축2";#N/A,#N/A,FALSE,"단축3";#N/A,#N/A,FALSE,"장축";#N/A,#N/A,FALSE,"4WD"}</definedName>
    <definedName name="품질확보계획2" localSheetId="6" hidden="1">{#N/A,#N/A,FALSE,"단축1";#N/A,#N/A,FALSE,"단축2";#N/A,#N/A,FALSE,"단축3";#N/A,#N/A,FALSE,"장축";#N/A,#N/A,FALSE,"4WD"}</definedName>
    <definedName name="품질확보계획2" hidden="1">{#N/A,#N/A,FALSE,"단축1";#N/A,#N/A,FALSE,"단축2";#N/A,#N/A,FALSE,"단축3";#N/A,#N/A,FALSE,"장축";#N/A,#N/A,FALSE,"4WD"}</definedName>
    <definedName name="품확" localSheetId="14" hidden="1">{#N/A,#N/A,FALSE,"단축1";#N/A,#N/A,FALSE,"단축2";#N/A,#N/A,FALSE,"단축3";#N/A,#N/A,FALSE,"장축";#N/A,#N/A,FALSE,"4WD"}</definedName>
    <definedName name="품확" localSheetId="18" hidden="1">{#N/A,#N/A,FALSE,"단축1";#N/A,#N/A,FALSE,"단축2";#N/A,#N/A,FALSE,"단축3";#N/A,#N/A,FALSE,"장축";#N/A,#N/A,FALSE,"4WD"}</definedName>
    <definedName name="품확" localSheetId="3" hidden="1">{#N/A,#N/A,FALSE,"단축1";#N/A,#N/A,FALSE,"단축2";#N/A,#N/A,FALSE,"단축3";#N/A,#N/A,FALSE,"장축";#N/A,#N/A,FALSE,"4WD"}</definedName>
    <definedName name="품확" localSheetId="4" hidden="1">{#N/A,#N/A,FALSE,"단축1";#N/A,#N/A,FALSE,"단축2";#N/A,#N/A,FALSE,"단축3";#N/A,#N/A,FALSE,"장축";#N/A,#N/A,FALSE,"4WD"}</definedName>
    <definedName name="품확" localSheetId="6" hidden="1">{#N/A,#N/A,FALSE,"단축1";#N/A,#N/A,FALSE,"단축2";#N/A,#N/A,FALSE,"단축3";#N/A,#N/A,FALSE,"장축";#N/A,#N/A,FALSE,"4WD"}</definedName>
    <definedName name="품확" localSheetId="1" hidden="1">{#N/A,#N/A,FALSE,"단축1";#N/A,#N/A,FALSE,"단축2";#N/A,#N/A,FALSE,"단축3";#N/A,#N/A,FALSE,"장축";#N/A,#N/A,FALSE,"4WD"}</definedName>
    <definedName name="품확" hidden="1">{#N/A,#N/A,FALSE,"단축1";#N/A,#N/A,FALSE,"단축2";#N/A,#N/A,FALSE,"단축3";#N/A,#N/A,FALSE,"장축";#N/A,#N/A,FALSE,"4WD"}</definedName>
    <definedName name="품확1" localSheetId="18" hidden="1">{#N/A,#N/A,FALSE,"단축1";#N/A,#N/A,FALSE,"단축2";#N/A,#N/A,FALSE,"단축3";#N/A,#N/A,FALSE,"장축";#N/A,#N/A,FALSE,"4WD"}</definedName>
    <definedName name="품확1" localSheetId="4" hidden="1">{#N/A,#N/A,FALSE,"단축1";#N/A,#N/A,FALSE,"단축2";#N/A,#N/A,FALSE,"단축3";#N/A,#N/A,FALSE,"장축";#N/A,#N/A,FALSE,"4WD"}</definedName>
    <definedName name="품확1" localSheetId="6" hidden="1">{#N/A,#N/A,FALSE,"단축1";#N/A,#N/A,FALSE,"단축2";#N/A,#N/A,FALSE,"단축3";#N/A,#N/A,FALSE,"장축";#N/A,#N/A,FALSE,"4WD"}</definedName>
    <definedName name="품확1" localSheetId="1" hidden="1">{#N/A,#N/A,FALSE,"단축1";#N/A,#N/A,FALSE,"단축2";#N/A,#N/A,FALSE,"단축3";#N/A,#N/A,FALSE,"장축";#N/A,#N/A,FALSE,"4WD"}</definedName>
    <definedName name="품확1" hidden="1">{#N/A,#N/A,FALSE,"단축1";#N/A,#N/A,FALSE,"단축2";#N/A,#N/A,FALSE,"단축3";#N/A,#N/A,FALSE,"장축";#N/A,#N/A,FALSE,"4WD"}</definedName>
    <definedName name="퓨" localSheetId="14">#REF!</definedName>
    <definedName name="퓨" localSheetId="3">#REF!</definedName>
    <definedName name="퓨" localSheetId="4">#REF!</definedName>
    <definedName name="퓨" localSheetId="6">#REF!</definedName>
    <definedName name="퓨">#REF!</definedName>
    <definedName name="프" localSheetId="14">#REF!</definedName>
    <definedName name="프" localSheetId="3">#REF!</definedName>
    <definedName name="프">#REF!</definedName>
    <definedName name="프랑스조세">#REF!</definedName>
    <definedName name="프레스" localSheetId="14" hidden="1">{#N/A,#N/A,FALSE,"단축1";#N/A,#N/A,FALSE,"단축2";#N/A,#N/A,FALSE,"단축3";#N/A,#N/A,FALSE,"장축";#N/A,#N/A,FALSE,"4WD"}</definedName>
    <definedName name="프레스" localSheetId="18" hidden="1">{#N/A,#N/A,FALSE,"KMC최종회의(7월) 자료"}</definedName>
    <definedName name="프레스" localSheetId="3" hidden="1">{#N/A,#N/A,FALSE,"단축1";#N/A,#N/A,FALSE,"단축2";#N/A,#N/A,FALSE,"단축3";#N/A,#N/A,FALSE,"장축";#N/A,#N/A,FALSE,"4WD"}</definedName>
    <definedName name="프레스" localSheetId="4" hidden="1">{#N/A,#N/A,FALSE,"KMC최종회의(7월) 자료"}</definedName>
    <definedName name="프레스" localSheetId="6" hidden="1">{#N/A,#N/A,FALSE,"KMC최종회의(7월) 자료"}</definedName>
    <definedName name="프레스" localSheetId="1" hidden="1">{#N/A,#N/A,FALSE,"KMC최종회의(7월) 자료"}</definedName>
    <definedName name="프레스" hidden="1">{#N/A,#N/A,FALSE,"KMC최종회의(7월) 자료"}</definedName>
    <definedName name="프레스견적비교" localSheetId="3" hidden="1">{#N/A,#N/A,FALSE,"단축1";#N/A,#N/A,FALSE,"단축2";#N/A,#N/A,FALSE,"단축3";#N/A,#N/A,FALSE,"장축";#N/A,#N/A,FALSE,"4WD"}</definedName>
    <definedName name="프레스견적비교" localSheetId="4" hidden="1">{#N/A,#N/A,FALSE,"단축1";#N/A,#N/A,FALSE,"단축2";#N/A,#N/A,FALSE,"단축3";#N/A,#N/A,FALSE,"장축";#N/A,#N/A,FALSE,"4WD"}</definedName>
    <definedName name="프레스견적비교" localSheetId="6" hidden="1">{#N/A,#N/A,FALSE,"단축1";#N/A,#N/A,FALSE,"단축2";#N/A,#N/A,FALSE,"단축3";#N/A,#N/A,FALSE,"장축";#N/A,#N/A,FALSE,"4WD"}</definedName>
    <definedName name="프레스견적비교" hidden="1">{#N/A,#N/A,FALSE,"단축1";#N/A,#N/A,FALSE,"단축2";#N/A,#N/A,FALSE,"단축3";#N/A,#N/A,FALSE,"장축";#N/A,#N/A,FALSE,"4WD"}</definedName>
    <definedName name="프렌지" localSheetId="14" hidden="1">{#N/A,#N/A,FALSE,"단축1";#N/A,#N/A,FALSE,"단축2";#N/A,#N/A,FALSE,"단축3";#N/A,#N/A,FALSE,"장축";#N/A,#N/A,FALSE,"4WD"}</definedName>
    <definedName name="프렌지" localSheetId="18" hidden="1">{#N/A,#N/A,FALSE,"단축1";#N/A,#N/A,FALSE,"단축2";#N/A,#N/A,FALSE,"단축3";#N/A,#N/A,FALSE,"장축";#N/A,#N/A,FALSE,"4WD"}</definedName>
    <definedName name="프렌지" localSheetId="3" hidden="1">{#N/A,#N/A,FALSE,"단축1";#N/A,#N/A,FALSE,"단축2";#N/A,#N/A,FALSE,"단축3";#N/A,#N/A,FALSE,"장축";#N/A,#N/A,FALSE,"4WD"}</definedName>
    <definedName name="프렌지" localSheetId="4" hidden="1">{#N/A,#N/A,FALSE,"단축1";#N/A,#N/A,FALSE,"단축2";#N/A,#N/A,FALSE,"단축3";#N/A,#N/A,FALSE,"장축";#N/A,#N/A,FALSE,"4WD"}</definedName>
    <definedName name="프렌지" localSheetId="6" hidden="1">{#N/A,#N/A,FALSE,"단축1";#N/A,#N/A,FALSE,"단축2";#N/A,#N/A,FALSE,"단축3";#N/A,#N/A,FALSE,"장축";#N/A,#N/A,FALSE,"4WD"}</definedName>
    <definedName name="프렌지" localSheetId="1"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localSheetId="3" hidden="1">{#N/A,#N/A,FALSE,"단축1";#N/A,#N/A,FALSE,"단축2";#N/A,#N/A,FALSE,"단축3";#N/A,#N/A,FALSE,"장축";#N/A,#N/A,FALSE,"4WD"}</definedName>
    <definedName name="플" localSheetId="4" hidden="1">{#N/A,#N/A,FALSE,"단축1";#N/A,#N/A,FALSE,"단축2";#N/A,#N/A,FALSE,"단축3";#N/A,#N/A,FALSE,"장축";#N/A,#N/A,FALSE,"4WD"}</definedName>
    <definedName name="플" localSheetId="6" hidden="1">{#N/A,#N/A,FALSE,"단축1";#N/A,#N/A,FALSE,"단축2";#N/A,#N/A,FALSE,"단축3";#N/A,#N/A,FALSE,"장축";#N/A,#N/A,FALSE,"4WD"}</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14" hidden="1">{#N/A,#N/A,FALSE,"BS";#N/A,#N/A,FALSE,"PL";#N/A,#N/A,FALSE,"처분";#N/A,#N/A,FALSE,"현금";#N/A,#N/A,FALSE,"매출";#N/A,#N/A,FALSE,"원가";#N/A,#N/A,FALSE,"경영"}</definedName>
    <definedName name="ㅎ" localSheetId="3" hidden="1">#REF!</definedName>
    <definedName name="ㅎ" localSheetId="4" hidden="1">#REF!</definedName>
    <definedName name="ㅎ" localSheetId="6" hidden="1">#REF!</definedName>
    <definedName name="ㅎ" hidden="1">#REF!</definedName>
    <definedName name="ㅎ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18" hidden="1">{#N/A,#N/A,FALSE,"전력간선"}</definedName>
    <definedName name="ㅎ5ㄱㅀ" localSheetId="4" hidden="1">{#N/A,#N/A,FALSE,"전력간선"}</definedName>
    <definedName name="ㅎ5ㄱㅀ" localSheetId="6" hidden="1">{#N/A,#N/A,FALSE,"전력간선"}</definedName>
    <definedName name="ㅎ5ㄱㅀ" localSheetId="1" hidden="1">{#N/A,#N/A,FALSE,"전력간선"}</definedName>
    <definedName name="ㅎ5ㄱㅀ" hidden="1">{#N/A,#N/A,FALSE,"전력간선"}</definedName>
    <definedName name="ㅎㄱㄱ" localSheetId="18" hidden="1">{#N/A,#N/A,FALSE,"포장단가"}</definedName>
    <definedName name="ㅎㄱㄱ" localSheetId="4" hidden="1">{#N/A,#N/A,FALSE,"포장단가"}</definedName>
    <definedName name="ㅎㄱㄱ" localSheetId="6" hidden="1">{#N/A,#N/A,FALSE,"포장단가"}</definedName>
    <definedName name="ㅎㄱㄱ" localSheetId="1" hidden="1">{#N/A,#N/A,FALSE,"포장단가"}</definedName>
    <definedName name="ㅎㄱㄱ" hidden="1">{#N/A,#N/A,FALSE,"포장단가"}</definedName>
    <definedName name="ㅎㄱㄷ" localSheetId="18" hidden="1">{#N/A,#N/A,FALSE,"UNIT";#N/A,#N/A,FALSE,"UNIT";#N/A,#N/A,FALSE,"계정"}</definedName>
    <definedName name="ㅎㄱㄷ" localSheetId="4" hidden="1">{#N/A,#N/A,FALSE,"UNIT";#N/A,#N/A,FALSE,"UNIT";#N/A,#N/A,FALSE,"계정"}</definedName>
    <definedName name="ㅎㄱㄷ" localSheetId="6" hidden="1">{#N/A,#N/A,FALSE,"UNIT";#N/A,#N/A,FALSE,"UNIT";#N/A,#N/A,FALSE,"계정"}</definedName>
    <definedName name="ㅎㄱㄷ" localSheetId="1" hidden="1">{#N/A,#N/A,FALSE,"UNIT";#N/A,#N/A,FALSE,"UNIT";#N/A,#N/A,FALSE,"계정"}</definedName>
    <definedName name="ㅎㄱㄷ" hidden="1">{#N/A,#N/A,FALSE,"UNIT";#N/A,#N/A,FALSE,"UNIT";#N/A,#N/A,FALSE,"계정"}</definedName>
    <definedName name="ㅎㄱㄷㄻ" localSheetId="18" hidden="1">{#N/A,#N/A,FALSE,"단축1";#N/A,#N/A,FALSE,"단축2";#N/A,#N/A,FALSE,"단축3";#N/A,#N/A,FALSE,"장축";#N/A,#N/A,FALSE,"4WD"}</definedName>
    <definedName name="ㅎㄱㄷㄻ" localSheetId="4" hidden="1">{#N/A,#N/A,FALSE,"단축1";#N/A,#N/A,FALSE,"단축2";#N/A,#N/A,FALSE,"단축3";#N/A,#N/A,FALSE,"장축";#N/A,#N/A,FALSE,"4WD"}</definedName>
    <definedName name="ㅎㄱㄷㄻ" localSheetId="6" hidden="1">{#N/A,#N/A,FALSE,"단축1";#N/A,#N/A,FALSE,"단축2";#N/A,#N/A,FALSE,"단축3";#N/A,#N/A,FALSE,"장축";#N/A,#N/A,FALSE,"4WD"}</definedName>
    <definedName name="ㅎㄱㄷㄻ" localSheetId="1" hidden="1">{#N/A,#N/A,FALSE,"단축1";#N/A,#N/A,FALSE,"단축2";#N/A,#N/A,FALSE,"단축3";#N/A,#N/A,FALSE,"장축";#N/A,#N/A,FALSE,"4WD"}</definedName>
    <definedName name="ㅎㄱㄷㄻ" hidden="1">{#N/A,#N/A,FALSE,"단축1";#N/A,#N/A,FALSE,"단축2";#N/A,#N/A,FALSE,"단축3";#N/A,#N/A,FALSE,"장축";#N/A,#N/A,FALSE,"4WD"}</definedName>
    <definedName name="ㅎㄱ숏" localSheetId="18" hidden="1">{#N/A,#N/A,FALSE,"2~8번"}</definedName>
    <definedName name="ㅎㄱ숏" localSheetId="4" hidden="1">{#N/A,#N/A,FALSE,"2~8번"}</definedName>
    <definedName name="ㅎㄱ숏" localSheetId="6" hidden="1">{#N/A,#N/A,FALSE,"2~8번"}</definedName>
    <definedName name="ㅎㄱ숏" localSheetId="1" hidden="1">{#N/A,#N/A,FALSE,"2~8번"}</definedName>
    <definedName name="ㅎㄱ숏" hidden="1">{#N/A,#N/A,FALSE,"2~8번"}</definedName>
    <definedName name="ㅎㄱㅇ" localSheetId="18" hidden="1">{#N/A,#N/A,FALSE,"혼합골재"}</definedName>
    <definedName name="ㅎㄱㅇ" localSheetId="4" hidden="1">{#N/A,#N/A,FALSE,"혼합골재"}</definedName>
    <definedName name="ㅎㄱㅇ" localSheetId="6" hidden="1">{#N/A,#N/A,FALSE,"혼합골재"}</definedName>
    <definedName name="ㅎㄱㅇ" localSheetId="1" hidden="1">{#N/A,#N/A,FALSE,"혼합골재"}</definedName>
    <definedName name="ㅎㄱㅇ" hidden="1">{#N/A,#N/A,FALSE,"혼합골재"}</definedName>
    <definedName name="ㅎㄱㅎ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localSheetId="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18" hidden="1">{#N/A,#N/A,FALSE,"골재소요량";#N/A,#N/A,FALSE,"골재소요량"}</definedName>
    <definedName name="ㅎㄳㅎㄹ" localSheetId="4" hidden="1">{#N/A,#N/A,FALSE,"골재소요량";#N/A,#N/A,FALSE,"골재소요량"}</definedName>
    <definedName name="ㅎㄳㅎㄹ" localSheetId="6" hidden="1">{#N/A,#N/A,FALSE,"골재소요량";#N/A,#N/A,FALSE,"골재소요량"}</definedName>
    <definedName name="ㅎㄳㅎㄹ" localSheetId="1" hidden="1">{#N/A,#N/A,FALSE,"골재소요량";#N/A,#N/A,FALSE,"골재소요량"}</definedName>
    <definedName name="ㅎㄳㅎㄹ" hidden="1">{#N/A,#N/A,FALSE,"골재소요량";#N/A,#N/A,FALSE,"골재소요량"}</definedName>
    <definedName name="ㅎㄴ" localSheetId="3" hidden="1">{#N/A,#N/A,FALSE,"단축1";#N/A,#N/A,FALSE,"단축2";#N/A,#N/A,FALSE,"단축3";#N/A,#N/A,FALSE,"장축";#N/A,#N/A,FALSE,"4WD"}</definedName>
    <definedName name="ㅎㄴ" localSheetId="4" hidden="1">{#N/A,#N/A,FALSE,"단축1";#N/A,#N/A,FALSE,"단축2";#N/A,#N/A,FALSE,"단축3";#N/A,#N/A,FALSE,"장축";#N/A,#N/A,FALSE,"4WD"}</definedName>
    <definedName name="ㅎㄴ" localSheetId="6" hidden="1">{#N/A,#N/A,FALSE,"단축1";#N/A,#N/A,FALSE,"단축2";#N/A,#N/A,FALSE,"단축3";#N/A,#N/A,FALSE,"장축";#N/A,#N/A,FALSE,"4WD"}</definedName>
    <definedName name="ㅎㄴ" hidden="1">{#N/A,#N/A,FALSE,"단축1";#N/A,#N/A,FALSE,"단축2";#N/A,#N/A,FALSE,"단축3";#N/A,#N/A,FALSE,"장축";#N/A,#N/A,FALSE,"4WD"}</definedName>
    <definedName name="ㅎㄴㄶㄹㅀㄱㄷ"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18" hidden="1">{#N/A,"수불부",FALSE,"사급자재수불서";#N/A,"수불부",FALSE,"사급자재수불서"}</definedName>
    <definedName name="ㅎㄴㅁㄹㅇㄹㄴ" localSheetId="4" hidden="1">{#N/A,"수불부",FALSE,"사급자재수불서";#N/A,"수불부",FALSE,"사급자재수불서"}</definedName>
    <definedName name="ㅎㄴㅁㄹㅇㄹㄴ" localSheetId="6" hidden="1">{#N/A,"수불부",FALSE,"사급자재수불서";#N/A,"수불부",FALSE,"사급자재수불서"}</definedName>
    <definedName name="ㅎㄴㅁㄹㅇㄹㄴ" localSheetId="1" hidden="1">{#N/A,"수불부",FALSE,"사급자재수불서";#N/A,"수불부",FALSE,"사급자재수불서"}</definedName>
    <definedName name="ㅎㄴㅁㄹㅇㄹㄴ" hidden="1">{#N/A,"수불부",FALSE,"사급자재수불서";#N/A,"수불부",FALSE,"사급자재수불서"}</definedName>
    <definedName name="ㅎㄴ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14" hidden="1">{#N/A,#N/A,FALSE,"PART-1234-8-12-9(41)";#N/A,#N/A,FALSE,"PARTS-2(3)";#N/A,#N/A,FALSE,"VAN SYSTEM";#N/A,#N/A,FALSE,"PARTS-10(26)";#N/A,#N/A,FALSE,"PART-5-6-7-11(14)";#N/A,#N/A,FALSE,"PARTS-4(3)";#N/A,#N/A,FALSE,"PCLASS"}</definedName>
    <definedName name="ㅎㄶㅎㅎㅇㅎㄶ" localSheetId="18" hidden="1">{#N/A,#N/A,FALSE,"PART-1234-8-12-9(41)";#N/A,#N/A,FALSE,"PARTS-2(3)";#N/A,#N/A,FALSE,"VAN SYSTEM";#N/A,#N/A,FALSE,"PARTS-10(26)";#N/A,#N/A,FALSE,"PART-5-6-7-11(14)";#N/A,#N/A,FALSE,"PARTS-4(3)";#N/A,#N/A,FALSE,"PCLASS"}</definedName>
    <definedName name="ㅎㄶㅎㅎㅇㅎㄶ" localSheetId="3" hidden="1">{#N/A,#N/A,FALSE,"PART-1234-8-12-9(41)";#N/A,#N/A,FALSE,"PARTS-2(3)";#N/A,#N/A,FALSE,"VAN SYSTEM";#N/A,#N/A,FALSE,"PARTS-10(26)";#N/A,#N/A,FALSE,"PART-5-6-7-11(14)";#N/A,#N/A,FALSE,"PARTS-4(3)";#N/A,#N/A,FALSE,"PCLASS"}</definedName>
    <definedName name="ㅎㄶㅎㅎㅇㅎㄶ" localSheetId="4" hidden="1">{#N/A,#N/A,FALSE,"PART-1234-8-12-9(41)";#N/A,#N/A,FALSE,"PARTS-2(3)";#N/A,#N/A,FALSE,"VAN SYSTEM";#N/A,#N/A,FALSE,"PARTS-10(26)";#N/A,#N/A,FALSE,"PART-5-6-7-11(14)";#N/A,#N/A,FALSE,"PARTS-4(3)";#N/A,#N/A,FALSE,"PCLASS"}</definedName>
    <definedName name="ㅎㄶㅎㅎㅇㅎㄶ" localSheetId="6" hidden="1">{#N/A,#N/A,FALSE,"PART-1234-8-12-9(41)";#N/A,#N/A,FALSE,"PARTS-2(3)";#N/A,#N/A,FALSE,"VAN SYSTEM";#N/A,#N/A,FALSE,"PARTS-10(26)";#N/A,#N/A,FALSE,"PART-5-6-7-11(14)";#N/A,#N/A,FALSE,"PARTS-4(3)";#N/A,#N/A,FALSE,"PCLASS"}</definedName>
    <definedName name="ㅎㄶㅎㅎㅇㅎㄶ" localSheetId="1"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18" hidden="1">{#N/A,#N/A,FALSE,"97년 투자계획 세부내역 "}</definedName>
    <definedName name="ㅎㄹㄴ" localSheetId="4" hidden="1">{#N/A,#N/A,FALSE,"97년 투자계획 세부내역 "}</definedName>
    <definedName name="ㅎㄹㄴ" localSheetId="6" hidden="1">{#N/A,#N/A,FALSE,"97년 투자계획 세부내역 "}</definedName>
    <definedName name="ㅎㄹㄴ" localSheetId="1" hidden="1">{#N/A,#N/A,FALSE,"97년 투자계획 세부내역 "}</definedName>
    <definedName name="ㅎㄹㄴ" hidden="1">{#N/A,#N/A,FALSE,"97년 투자계획 세부내역 "}</definedName>
    <definedName name="ㅎㄹㄴㅀㅀㅀ" localSheetId="3" hidden="1">{"'자리배치도'!$AG$1:$CI$28"}</definedName>
    <definedName name="ㅎㄹㄴㅀㅀㅀ" localSheetId="4" hidden="1">{"'자리배치도'!$AG$1:$CI$28"}</definedName>
    <definedName name="ㅎㄹㄴㅀㅀㅀ" localSheetId="6" hidden="1">{"'자리배치도'!$AG$1:$CI$28"}</definedName>
    <definedName name="ㅎㄹㄴㅀㅀㅀ" hidden="1">{"'자리배치도'!$AG$1:$CI$28"}</definedName>
    <definedName name="ㅎㄹㄹㄹ."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localSheetId="3" hidden="1">{#N/A,#N/A,FALSE,"단축1";#N/A,#N/A,FALSE,"단축2";#N/A,#N/A,FALSE,"단축3";#N/A,#N/A,FALSE,"장축";#N/A,#N/A,FALSE,"4WD"}</definedName>
    <definedName name="ㅎㄹㅇ" localSheetId="4" hidden="1">{#N/A,#N/A,FALSE,"단축1";#N/A,#N/A,FALSE,"단축2";#N/A,#N/A,FALSE,"단축3";#N/A,#N/A,FALSE,"장축";#N/A,#N/A,FALSE,"4WD"}</definedName>
    <definedName name="ㅎㄹㅇ" localSheetId="6" hidden="1">{#N/A,#N/A,FALSE,"단축1";#N/A,#N/A,FALSE,"단축2";#N/A,#N/A,FALSE,"단축3";#N/A,#N/A,FALSE,"장축";#N/A,#N/A,FALSE,"4WD"}</definedName>
    <definedName name="ㅎㄹㅇ" hidden="1">{#N/A,#N/A,FALSE,"단축1";#N/A,#N/A,FALSE,"단축2";#N/A,#N/A,FALSE,"단축3";#N/A,#N/A,FALSE,"장축";#N/A,#N/A,FALSE,"4WD"}</definedName>
    <definedName name="ㅎㄹ오하ㅓ"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localSheetId="3" hidden="1">{"'자리배치도'!$AG$1:$CI$28"}</definedName>
    <definedName name="ㅎㄹ오ㅗ" localSheetId="4" hidden="1">{"'자리배치도'!$AG$1:$CI$28"}</definedName>
    <definedName name="ㅎㄹ오ㅗ" localSheetId="6" hidden="1">{"'자리배치도'!$AG$1:$CI$28"}</definedName>
    <definedName name="ㅎㄹ오ㅗ" hidden="1">{"'자리배치도'!$AG$1:$CI$28"}</definedName>
    <definedName name="ㅎ러ㅗㅓㅏㅇ노" localSheetId="14" hidden="1">#REF!</definedName>
    <definedName name="ㅎ러ㅗㅓㅏㅇ노" hidden="1">#REF!</definedName>
    <definedName name="ㅎ로" hidden="1">#REF!</definedName>
    <definedName name="ㅎ로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18" hidden="1">{#N/A,#N/A,FALSE,"Aging Summary";#N/A,#N/A,FALSE,"Ratio Analysis";#N/A,#N/A,FALSE,"Test 120 Day Accts";#N/A,#N/A,FALSE,"Tickmarks"}</definedName>
    <definedName name="ㅎ롤홀" localSheetId="4" hidden="1">{#N/A,#N/A,FALSE,"Aging Summary";#N/A,#N/A,FALSE,"Ratio Analysis";#N/A,#N/A,FALSE,"Test 120 Day Accts";#N/A,#N/A,FALSE,"Tickmarks"}</definedName>
    <definedName name="ㅎ롤홀" localSheetId="6" hidden="1">{#N/A,#N/A,FALSE,"Aging Summary";#N/A,#N/A,FALSE,"Ratio Analysis";#N/A,#N/A,FALSE,"Test 120 Day Accts";#N/A,#N/A,FALSE,"Tickmarks"}</definedName>
    <definedName name="ㅎ롤홀" localSheetId="1"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18" hidden="1">{#N/A,#N/A,FALSE,"UNIT";#N/A,#N/A,FALSE,"UNIT";#N/A,#N/A,FALSE,"계정"}</definedName>
    <definedName name="ㅎ루ㄹ" localSheetId="4" hidden="1">{#N/A,#N/A,FALSE,"UNIT";#N/A,#N/A,FALSE,"UNIT";#N/A,#N/A,FALSE,"계정"}</definedName>
    <definedName name="ㅎ루ㄹ" localSheetId="6" hidden="1">{#N/A,#N/A,FALSE,"UNIT";#N/A,#N/A,FALSE,"UNIT";#N/A,#N/A,FALSE,"계정"}</definedName>
    <definedName name="ㅎ루ㄹ" localSheetId="1" hidden="1">{#N/A,#N/A,FALSE,"UNIT";#N/A,#N/A,FALSE,"UNIT";#N/A,#N/A,FALSE,"계정"}</definedName>
    <definedName name="ㅎ루ㄹ" hidden="1">{#N/A,#N/A,FALSE,"UNIT";#N/A,#N/A,FALSE,"UNIT";#N/A,#N/A,FALSE,"계정"}</definedName>
    <definedName name="ㅎ룰후ㅎㅎ" localSheetId="14" hidden="1">{#N/A,#N/A,FALSE,"단축1";#N/A,#N/A,FALSE,"단축2";#N/A,#N/A,FALSE,"단축3";#N/A,#N/A,FALSE,"장축";#N/A,#N/A,FALSE,"4WD"}</definedName>
    <definedName name="ㅎ룰후ㅎㅎ" localSheetId="18" hidden="1">{#N/A,#N/A,FALSE,"단축1";#N/A,#N/A,FALSE,"단축2";#N/A,#N/A,FALSE,"단축3";#N/A,#N/A,FALSE,"장축";#N/A,#N/A,FALSE,"4WD"}</definedName>
    <definedName name="ㅎ룰후ㅎㅎ" localSheetId="3" hidden="1">{#N/A,#N/A,FALSE,"단축1";#N/A,#N/A,FALSE,"단축2";#N/A,#N/A,FALSE,"단축3";#N/A,#N/A,FALSE,"장축";#N/A,#N/A,FALSE,"4WD"}</definedName>
    <definedName name="ㅎ룰후ㅎㅎ" localSheetId="4" hidden="1">{#N/A,#N/A,FALSE,"단축1";#N/A,#N/A,FALSE,"단축2";#N/A,#N/A,FALSE,"단축3";#N/A,#N/A,FALSE,"장축";#N/A,#N/A,FALSE,"4WD"}</definedName>
    <definedName name="ㅎ룰후ㅎㅎ" localSheetId="6" hidden="1">{#N/A,#N/A,FALSE,"단축1";#N/A,#N/A,FALSE,"단축2";#N/A,#N/A,FALSE,"단축3";#N/A,#N/A,FALSE,"장축";#N/A,#N/A,FALSE,"4WD"}</definedName>
    <definedName name="ㅎ룰후ㅎㅎ" localSheetId="1" hidden="1">{#N/A,#N/A,FALSE,"단축1";#N/A,#N/A,FALSE,"단축2";#N/A,#N/A,FALSE,"단축3";#N/A,#N/A,FALSE,"장축";#N/A,#N/A,FALSE,"4WD"}</definedName>
    <definedName name="ㅎ룰후ㅎㅎ" hidden="1">{#N/A,#N/A,FALSE,"단축1";#N/A,#N/A,FALSE,"단축2";#N/A,#N/A,FALSE,"단축3";#N/A,#N/A,FALSE,"장축";#N/A,#N/A,FALSE,"4WD"}</definedName>
    <definedName name="ㅎㄻㄷㅇㅁㄷㄻㄷㄺ"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14">#REF!</definedName>
    <definedName name="ㅎㄽ" localSheetId="3">#REF!</definedName>
    <definedName name="ㅎㄽ" localSheetId="4">#REF!</definedName>
    <definedName name="ㅎㄽ" localSheetId="6">#REF!</definedName>
    <definedName name="ㅎㄽ">#REF!</definedName>
    <definedName name="ㅎㅀ" localSheetId="18" hidden="1">{#N/A,#N/A,FALSE,"단축1";#N/A,#N/A,FALSE,"단축2";#N/A,#N/A,FALSE,"단축3";#N/A,#N/A,FALSE,"장축";#N/A,#N/A,FALSE,"4WD"}</definedName>
    <definedName name="ㅎㅀ" localSheetId="4" hidden="1">{#N/A,#N/A,FALSE,"단축1";#N/A,#N/A,FALSE,"단축2";#N/A,#N/A,FALSE,"단축3";#N/A,#N/A,FALSE,"장축";#N/A,#N/A,FALSE,"4WD"}</definedName>
    <definedName name="ㅎㅀ" localSheetId="6" hidden="1">{#N/A,#N/A,FALSE,"단축1";#N/A,#N/A,FALSE,"단축2";#N/A,#N/A,FALSE,"단축3";#N/A,#N/A,FALSE,"장축";#N/A,#N/A,FALSE,"4WD"}</definedName>
    <definedName name="ㅎㅀ" localSheetId="1" hidden="1">{#N/A,#N/A,FALSE,"단축1";#N/A,#N/A,FALSE,"단축2";#N/A,#N/A,FALSE,"단축3";#N/A,#N/A,FALSE,"장축";#N/A,#N/A,FALSE,"4WD"}</definedName>
    <definedName name="ㅎㅀ" hidden="1">{#N/A,#N/A,FALSE,"단축1";#N/A,#N/A,FALSE,"단축2";#N/A,#N/A,FALSE,"단축3";#N/A,#N/A,FALSE,"장축";#N/A,#N/A,FALSE,"4WD"}</definedName>
    <definedName name="ㅎㅀㄶㅎ" localSheetId="3" hidden="1">{"'자리배치도'!$AG$1:$CI$28"}</definedName>
    <definedName name="ㅎㅀㄶㅎ" localSheetId="4" hidden="1">{"'자리배치도'!$AG$1:$CI$28"}</definedName>
    <definedName name="ㅎㅀㄶㅎ" localSheetId="6" hidden="1">{"'자리배치도'!$AG$1:$CI$28"}</definedName>
    <definedName name="ㅎㅀㄶㅎ" hidden="1">{"'자리배치도'!$AG$1:$CI$28"}</definedName>
    <definedName name="ㅎㅁㄷㄱ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localSheetId="3" hidden="1">{"'자리배치도'!$AG$1:$CI$28"}</definedName>
    <definedName name="ㅎㅁㅎㅁㄹㅇ" localSheetId="4" hidden="1">{"'자리배치도'!$AG$1:$CI$28"}</definedName>
    <definedName name="ㅎㅁㅎㅁㄹㅇ" localSheetId="6" hidden="1">{"'자리배치도'!$AG$1:$CI$28"}</definedName>
    <definedName name="ㅎㅁㅎㅁㄹㅇ" hidden="1">{"'자리배치도'!$AG$1:$CI$28"}</definedName>
    <definedName name="ㅎㅁㅎㅅㄴㅅㄱㅎㅅㄱㅎㅅㄱ" localSheetId="18" hidden="1">{#N/A,#N/A,TRUE,"일정"}</definedName>
    <definedName name="ㅎㅁㅎㅅㄴㅅㄱㅎㅅㄱㅎㅅㄱ" localSheetId="4" hidden="1">{#N/A,#N/A,TRUE,"일정"}</definedName>
    <definedName name="ㅎㅁㅎㅅㄴㅅㄱㅎㅅㄱㅎㅅㄱ" localSheetId="6" hidden="1">{#N/A,#N/A,TRUE,"일정"}</definedName>
    <definedName name="ㅎㅁㅎㅅㄴㅅㄱㅎㅅㄱㅎㅅㄱ" localSheetId="1" hidden="1">{#N/A,#N/A,TRUE,"일정"}</definedName>
    <definedName name="ㅎㅁㅎㅅㄴㅅㄱㅎㅅㄱㅎㅅㄱ" hidden="1">{#N/A,#N/A,TRUE,"일정"}</definedName>
    <definedName name="ㅎㅂㅈㄷ"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14" hidden="1">{#N/A,#N/A,FALSE,"Aging Summary";#N/A,#N/A,FALSE,"Ratio Analysis";#N/A,#N/A,FALSE,"Test 120 Day Accts";#N/A,#N/A,FALSE,"Tickmarks"}</definedName>
    <definedName name="ㅎㅇ" localSheetId="18" hidden="1">{#N/A,#N/A,FALSE,"운반시간"}</definedName>
    <definedName name="ㅎㅇ" localSheetId="3" hidden="1">{#N/A,#N/A,FALSE,"Aging Summary";#N/A,#N/A,FALSE,"Ratio Analysis";#N/A,#N/A,FALSE,"Test 120 Day Accts";#N/A,#N/A,FALSE,"Tickmarks"}</definedName>
    <definedName name="ㅎㅇ" localSheetId="4" hidden="1">{#N/A,#N/A,FALSE,"운반시간"}</definedName>
    <definedName name="ㅎㅇ" localSheetId="6" hidden="1">{#N/A,#N/A,FALSE,"운반시간"}</definedName>
    <definedName name="ㅎㅇ" localSheetId="1" hidden="1">{#N/A,#N/A,FALSE,"운반시간"}</definedName>
    <definedName name="ㅎㅇ" hidden="1">{#N/A,#N/A,FALSE,"운반시간"}</definedName>
    <definedName name="ㅎㅇ논" localSheetId="18" hidden="1">{#N/A,#N/A,FALSE,"2~8번"}</definedName>
    <definedName name="ㅎㅇ논" localSheetId="4" hidden="1">{#N/A,#N/A,FALSE,"2~8번"}</definedName>
    <definedName name="ㅎㅇ논" localSheetId="6" hidden="1">{#N/A,#N/A,FALSE,"2~8번"}</definedName>
    <definedName name="ㅎㅇ논" localSheetId="1" hidden="1">{#N/A,#N/A,FALSE,"2~8번"}</definedName>
    <definedName name="ㅎㅇ논" hidden="1">{#N/A,#N/A,FALSE,"2~8번"}</definedName>
    <definedName name="ㅎㅇㄶㅀ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18" hidden="1">{#N/A,#N/A,FALSE,"조골재"}</definedName>
    <definedName name="ㅎㅇㄹ" localSheetId="4" hidden="1">{#N/A,#N/A,FALSE,"조골재"}</definedName>
    <definedName name="ㅎㅇㄹ" localSheetId="6" hidden="1">{#N/A,#N/A,FALSE,"조골재"}</definedName>
    <definedName name="ㅎㅇㄹ" localSheetId="1" hidden="1">{#N/A,#N/A,FALSE,"조골재"}</definedName>
    <definedName name="ㅎㅇㄹ" hidden="1">{#N/A,#N/A,FALSE,"조골재"}</definedName>
    <definedName name="ㅎㅇㅀ" localSheetId="14" hidden="1">#REF!</definedName>
    <definedName name="ㅎ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3" hidden="1">#REF!</definedName>
    <definedName name="ㅎㅇ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18" hidden="1">{#N/A,#N/A,FALSE,"UNIT";#N/A,#N/A,FALSE,"UNIT";#N/A,#N/A,FALSE,"계정"}</definedName>
    <definedName name="ㅎㅈㅅ" localSheetId="4" hidden="1">{#N/A,#N/A,FALSE,"UNIT";#N/A,#N/A,FALSE,"UNIT";#N/A,#N/A,FALSE,"계정"}</definedName>
    <definedName name="ㅎㅈㅅ" localSheetId="6" hidden="1">{#N/A,#N/A,FALSE,"UNIT";#N/A,#N/A,FALSE,"UNIT";#N/A,#N/A,FALSE,"계정"}</definedName>
    <definedName name="ㅎㅈㅅ" localSheetId="1" hidden="1">{#N/A,#N/A,FALSE,"UNIT";#N/A,#N/A,FALSE,"UNIT";#N/A,#N/A,FALSE,"계정"}</definedName>
    <definedName name="ㅎㅈㅅ" hidden="1">{#N/A,#N/A,FALSE,"UNIT";#N/A,#N/A,FALSE,"UNIT";#N/A,#N/A,FALSE,"계정"}</definedName>
    <definedName name="ㅎㅋㅅ" localSheetId="18" hidden="1">{#N/A,#N/A,FALSE,"UNIT";#N/A,#N/A,FALSE,"UNIT";#N/A,#N/A,FALSE,"계정"}</definedName>
    <definedName name="ㅎㅋㅅ" localSheetId="4" hidden="1">{#N/A,#N/A,FALSE,"UNIT";#N/A,#N/A,FALSE,"UNIT";#N/A,#N/A,FALSE,"계정"}</definedName>
    <definedName name="ㅎㅋㅅ" localSheetId="6" hidden="1">{#N/A,#N/A,FALSE,"UNIT";#N/A,#N/A,FALSE,"UNIT";#N/A,#N/A,FALSE,"계정"}</definedName>
    <definedName name="ㅎㅋㅅ" localSheetId="1" hidden="1">{#N/A,#N/A,FALSE,"UNIT";#N/A,#N/A,FALSE,"UNIT";#N/A,#N/A,FALSE,"계정"}</definedName>
    <definedName name="ㅎㅋㅅ" hidden="1">{#N/A,#N/A,FALSE,"UNIT";#N/A,#N/A,FALSE,"UNIT";#N/A,#N/A,FALSE,"계정"}</definedName>
    <definedName name="ㅎㅎ" localSheetId="14" hidden="1">{#N/A,#N/A,FALSE,"BS";#N/A,#N/A,FALSE,"PL";#N/A,#N/A,FALSE,"처분";#N/A,#N/A,FALSE,"현금";#N/A,#N/A,FALSE,"매출";#N/A,#N/A,FALSE,"원가";#N/A,#N/A,FALSE,"경영"}</definedName>
    <definedName name="ㅎㅎ" localSheetId="3" hidden="1">{#N/A,#N/A,FALSE,"BS";#N/A,#N/A,FALSE,"PL";#N/A,#N/A,FALSE,"처분";#N/A,#N/A,FALSE,"현금";#N/A,#N/A,FALSE,"매출";#N/A,#N/A,FALSE,"원가";#N/A,#N/A,FALSE,"경영"}</definedName>
    <definedName name="ㅎㅎ" hidden="1">#REF!</definedName>
    <definedName name="ㅎㅎ2" localSheetId="18" hidden="1">{#N/A,#N/A,TRUE,"Summary";#N/A,#N/A,TRUE,"IS";#N/A,#N/A,TRUE,"Adj";#N/A,#N/A,TRUE,"BS";#N/A,#N/A,TRUE,"CF";#N/A,#N/A,TRUE,"Debt";#N/A,#N/A,TRUE,"IRR"}</definedName>
    <definedName name="ㅎㅎ2" localSheetId="4" hidden="1">{#N/A,#N/A,TRUE,"Summary";#N/A,#N/A,TRUE,"IS";#N/A,#N/A,TRUE,"Adj";#N/A,#N/A,TRUE,"BS";#N/A,#N/A,TRUE,"CF";#N/A,#N/A,TRUE,"Debt";#N/A,#N/A,TRUE,"IRR"}</definedName>
    <definedName name="ㅎㅎ2" localSheetId="6" hidden="1">{#N/A,#N/A,TRUE,"Summary";#N/A,#N/A,TRUE,"IS";#N/A,#N/A,TRUE,"Adj";#N/A,#N/A,TRUE,"BS";#N/A,#N/A,TRUE,"CF";#N/A,#N/A,TRUE,"Debt";#N/A,#N/A,TRUE,"IRR"}</definedName>
    <definedName name="ㅎㅎ2" localSheetId="1" hidden="1">{#N/A,#N/A,TRUE,"Summary";#N/A,#N/A,TRUE,"IS";#N/A,#N/A,TRUE,"Adj";#N/A,#N/A,TRUE,"BS";#N/A,#N/A,TRUE,"CF";#N/A,#N/A,TRUE,"Debt";#N/A,#N/A,TRUE,"IRR"}</definedName>
    <definedName name="ㅎㅎ2" hidden="1">{#N/A,#N/A,TRUE,"Summary";#N/A,#N/A,TRUE,"IS";#N/A,#N/A,TRUE,"Adj";#N/A,#N/A,TRUE,"BS";#N/A,#N/A,TRUE,"CF";#N/A,#N/A,TRUE,"Debt";#N/A,#N/A,TRUE,"IRR"}</definedName>
    <definedName name="ㅎㅎㄹ" localSheetId="18">'#22'!ㅎㅎㄹ</definedName>
    <definedName name="ㅎㅎㄹ" localSheetId="4">'#33'!ㅎㅎㄹ</definedName>
    <definedName name="ㅎㅎㄹ" localSheetId="6">'#38'!ㅎㅎㄹ</definedName>
    <definedName name="ㅎㅎㄹ" localSheetId="1">'#42'!ㅎㅎㄹ</definedName>
    <definedName name="ㅎㅎㄹ">[0]!ㅎㅎㄹ</definedName>
    <definedName name="ㅎㅎㅀㅀㄶㅀㄹ" localSheetId="3" hidden="1">{"'자리배치도'!$AG$1:$CI$28"}</definedName>
    <definedName name="ㅎㅎㅀㅀㄶㅀㄹ" localSheetId="4" hidden="1">{"'자리배치도'!$AG$1:$CI$28"}</definedName>
    <definedName name="ㅎㅎㅀㅀㄶㅀㄹ" localSheetId="6" hidden="1">{"'자리배치도'!$AG$1:$CI$28"}</definedName>
    <definedName name="ㅎㅎㅀㅀㄶㅀㄹ" hidden="1">{"'자리배치도'!$AG$1:$CI$28"}</definedName>
    <definedName name="ㅎㅎㅎ" localSheetId="14" hidden="1">{"'5'!$A$1:$BB$147"}</definedName>
    <definedName name="ㅎㅎㅎ" localSheetId="3" hidden="1">#REF!</definedName>
    <definedName name="ㅎㅎㅎ">[707]수출집계!A1048284:B1048428,[707]수출집계!F1048284:U1048428,[707]수출집계!A1048430:B1048477,[707]수출집계!F1048430:U1048477,[707]수출집계!A1048480:B1048498,[707]수출집계!F1048480:U1048498,[707]수출집계!A1:B1048500,[707]수출집계!F1:U1048500</definedName>
    <definedName name="ㅎㅎㅎㄶㄹㄴㄴ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14" hidden="1">{#N/A,#N/A,FALSE,"KMC최종회의(7월) 자료"}</definedName>
    <definedName name="ㅎㅎㅎㅇㄹ" localSheetId="18" hidden="1">{#N/A,#N/A,FALSE,"KMC최종회의(7월) 자료"}</definedName>
    <definedName name="ㅎㅎㅎㅇㄹ" localSheetId="3" hidden="1">{#N/A,#N/A,FALSE,"KMC최종회의(7월) 자료"}</definedName>
    <definedName name="ㅎㅎㅎㅇㄹ" localSheetId="4" hidden="1">{#N/A,#N/A,FALSE,"KMC최종회의(7월) 자료"}</definedName>
    <definedName name="ㅎㅎㅎㅇㄹ" localSheetId="6" hidden="1">{#N/A,#N/A,FALSE,"KMC최종회의(7월) 자료"}</definedName>
    <definedName name="ㅎㅎㅎㅇㄹ" localSheetId="1" hidden="1">{#N/A,#N/A,FALSE,"KMC최종회의(7월) 자료"}</definedName>
    <definedName name="ㅎㅎㅎㅇㄹ" hidden="1">{#N/A,#N/A,FALSE,"KMC최종회의(7월) 자료"}</definedName>
    <definedName name="ㅎㅎㅎㅎ" localSheetId="14"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39]시산표!#REF!</definedName>
    <definedName name="ㅎㅎㅎㅎㅀㄹ" localSheetId="3" hidden="1">{"'자리배치도'!$AG$1:$CI$28"}</definedName>
    <definedName name="ㅎㅎㅎㅎㅀㄹ" localSheetId="4" hidden="1">{"'자리배치도'!$AG$1:$CI$28"}</definedName>
    <definedName name="ㅎㅎㅎㅎㅀㄹ" localSheetId="6" hidden="1">{"'자리배치도'!$AG$1:$CI$28"}</definedName>
    <definedName name="ㅎㅎㅎㅎㅀㄹ" hidden="1">{"'자리배치도'!$AG$1:$CI$28"}</definedName>
    <definedName name="ㅎㅎㅎㅎㅎㅎㅎㅎㅎㅎㅎ" localSheetId="3" hidden="1">{"'FLASHCARD'!$B$1"}</definedName>
    <definedName name="ㅎㅎㅎㅎㅎㅎㅎㅎㅎㅎㅎ" localSheetId="4" hidden="1">{"'FLASHCARD'!$B$1"}</definedName>
    <definedName name="ㅎㅎㅎㅎㅎㅎㅎㅎㅎㅎㅎ" localSheetId="6" hidden="1">{"'FLASHCARD'!$B$1"}</definedName>
    <definedName name="ㅎㅎㅎㅎㅎㅎㅎㅎㅎㅎㅎ" hidden="1">{"'FLASHCARD'!$B$1"}</definedName>
    <definedName name="ㅎㅎㅎㅎㅎㅎㅎㅎㅎㅎㅎ_1" localSheetId="3" hidden="1">{"'FLASHCARD'!$B$1"}</definedName>
    <definedName name="ㅎㅎㅎㅎㅎㅎㅎㅎㅎㅎㅎ_1" localSheetId="4" hidden="1">{"'FLASHCARD'!$B$1"}</definedName>
    <definedName name="ㅎㅎㅎㅎㅎㅎㅎㅎㅎㅎㅎ_1" localSheetId="6" hidden="1">{"'FLASHCARD'!$B$1"}</definedName>
    <definedName name="ㅎㅎㅎㅎㅎㅎㅎㅎㅎㅎㅎ_1" hidden="1">{"'FLASHCARD'!$B$1"}</definedName>
    <definedName name="ㅎㅎㅎㅎㅎㅎㅎㅎㅎㅎㅎ_1_1" localSheetId="3" hidden="1">{"'FLASHCARD'!$B$1"}</definedName>
    <definedName name="ㅎㅎㅎㅎㅎㅎㅎㅎㅎㅎㅎ_1_1" localSheetId="4" hidden="1">{"'FLASHCARD'!$B$1"}</definedName>
    <definedName name="ㅎㅎㅎㅎㅎㅎㅎㅎㅎㅎㅎ_1_1" localSheetId="6" hidden="1">{"'FLASHCARD'!$B$1"}</definedName>
    <definedName name="ㅎㅎㅎㅎㅎㅎㅎㅎㅎㅎㅎ_1_1" hidden="1">{"'FLASHCARD'!$B$1"}</definedName>
    <definedName name="ㅎㅎㅎㅎㅎㅎㅎㅎㅎㅎㅎ_1_1_1" localSheetId="3" hidden="1">{"'FLASHCARD'!$B$1"}</definedName>
    <definedName name="ㅎㅎㅎㅎㅎㅎㅎㅎㅎㅎㅎ_1_1_1" localSheetId="4" hidden="1">{"'FLASHCARD'!$B$1"}</definedName>
    <definedName name="ㅎㅎㅎㅎㅎㅎㅎㅎㅎㅎㅎ_1_1_1" localSheetId="6" hidden="1">{"'FLASHCARD'!$B$1"}</definedName>
    <definedName name="ㅎㅎㅎㅎㅎㅎㅎㅎㅎㅎㅎ_1_1_1" hidden="1">{"'FLASHCARD'!$B$1"}</definedName>
    <definedName name="ㅎㅎㅎㅎㅎㅎㅎㅎㅎㅎㅎ_1_1_2" localSheetId="3" hidden="1">{"'FLASHCARD'!$B$1"}</definedName>
    <definedName name="ㅎㅎㅎㅎㅎㅎㅎㅎㅎㅎㅎ_1_1_2" localSheetId="4" hidden="1">{"'FLASHCARD'!$B$1"}</definedName>
    <definedName name="ㅎㅎㅎㅎㅎㅎㅎㅎㅎㅎㅎ_1_1_2" localSheetId="6" hidden="1">{"'FLASHCARD'!$B$1"}</definedName>
    <definedName name="ㅎㅎㅎㅎㅎㅎㅎㅎㅎㅎㅎ_1_1_2" hidden="1">{"'FLASHCARD'!$B$1"}</definedName>
    <definedName name="ㅎㅎㅎㅎㅎㅎㅎㅎㅎㅎㅎ_1_1_3" localSheetId="3" hidden="1">{"'FLASHCARD'!$B$1"}</definedName>
    <definedName name="ㅎㅎㅎㅎㅎㅎㅎㅎㅎㅎㅎ_1_1_3" localSheetId="4" hidden="1">{"'FLASHCARD'!$B$1"}</definedName>
    <definedName name="ㅎㅎㅎㅎㅎㅎㅎㅎㅎㅎㅎ_1_1_3" localSheetId="6" hidden="1">{"'FLASHCARD'!$B$1"}</definedName>
    <definedName name="ㅎㅎㅎㅎㅎㅎㅎㅎㅎㅎㅎ_1_1_3" hidden="1">{"'FLASHCARD'!$B$1"}</definedName>
    <definedName name="ㅎㅎㅎㅎㅎㅎㅎㅎㅎㅎㅎ_1_1_4" localSheetId="3" hidden="1">{"'FLASHCARD'!$B$1"}</definedName>
    <definedName name="ㅎㅎㅎㅎㅎㅎㅎㅎㅎㅎㅎ_1_1_4" localSheetId="4" hidden="1">{"'FLASHCARD'!$B$1"}</definedName>
    <definedName name="ㅎㅎㅎㅎㅎㅎㅎㅎㅎㅎㅎ_1_1_4" localSheetId="6" hidden="1">{"'FLASHCARD'!$B$1"}</definedName>
    <definedName name="ㅎㅎㅎㅎㅎㅎㅎㅎㅎㅎㅎ_1_1_4" hidden="1">{"'FLASHCARD'!$B$1"}</definedName>
    <definedName name="ㅎㅎㅎㅎㅎㅎㅎㅎㅎㅎㅎ_1_2" localSheetId="3" hidden="1">{"'FLASHCARD'!$B$1"}</definedName>
    <definedName name="ㅎㅎㅎㅎㅎㅎㅎㅎㅎㅎㅎ_1_2" localSheetId="4" hidden="1">{"'FLASHCARD'!$B$1"}</definedName>
    <definedName name="ㅎㅎㅎㅎㅎㅎㅎㅎㅎㅎㅎ_1_2" localSheetId="6" hidden="1">{"'FLASHCARD'!$B$1"}</definedName>
    <definedName name="ㅎㅎㅎㅎㅎㅎㅎㅎㅎㅎㅎ_1_2" hidden="1">{"'FLASHCARD'!$B$1"}</definedName>
    <definedName name="ㅎㅎㅎㅎㅎㅎㅎㅎㅎㅎㅎ_1_3" localSheetId="3" hidden="1">{"'FLASHCARD'!$B$1"}</definedName>
    <definedName name="ㅎㅎㅎㅎㅎㅎㅎㅎㅎㅎㅎ_1_3" localSheetId="4" hidden="1">{"'FLASHCARD'!$B$1"}</definedName>
    <definedName name="ㅎㅎㅎㅎㅎㅎㅎㅎㅎㅎㅎ_1_3" localSheetId="6" hidden="1">{"'FLASHCARD'!$B$1"}</definedName>
    <definedName name="ㅎㅎㅎㅎㅎㅎㅎㅎㅎㅎㅎ_1_3" hidden="1">{"'FLASHCARD'!$B$1"}</definedName>
    <definedName name="ㅎㅎㅎㅎㅎㅎㅎㅎㅎㅎㅎ_1_4" localSheetId="3" hidden="1">{"'FLASHCARD'!$B$1"}</definedName>
    <definedName name="ㅎㅎㅎㅎㅎㅎㅎㅎㅎㅎㅎ_1_4" localSheetId="4" hidden="1">{"'FLASHCARD'!$B$1"}</definedName>
    <definedName name="ㅎㅎㅎㅎㅎㅎㅎㅎㅎㅎㅎ_1_4" localSheetId="6" hidden="1">{"'FLASHCARD'!$B$1"}</definedName>
    <definedName name="ㅎㅎㅎㅎㅎㅎㅎㅎㅎㅎㅎ_1_4" hidden="1">{"'FLASHCARD'!$B$1"}</definedName>
    <definedName name="ㅎㅎㅎㅎㅎㅎㅎㅎㅎㅎㅎ_1_5" localSheetId="3" hidden="1">{"'FLASHCARD'!$B$1"}</definedName>
    <definedName name="ㅎㅎㅎㅎㅎㅎㅎㅎㅎㅎㅎ_1_5" localSheetId="4" hidden="1">{"'FLASHCARD'!$B$1"}</definedName>
    <definedName name="ㅎㅎㅎㅎㅎㅎㅎㅎㅎㅎㅎ_1_5" localSheetId="6" hidden="1">{"'FLASHCARD'!$B$1"}</definedName>
    <definedName name="ㅎㅎㅎㅎㅎㅎㅎㅎㅎㅎㅎ_1_5" hidden="1">{"'FLASHCARD'!$B$1"}</definedName>
    <definedName name="ㅎㅎㅎㅎㅎㅎㅎㅎㅎㅎㅎ_2" localSheetId="3" hidden="1">{"'FLASHCARD'!$B$1"}</definedName>
    <definedName name="ㅎㅎㅎㅎㅎㅎㅎㅎㅎㅎㅎ_2" localSheetId="4" hidden="1">{"'FLASHCARD'!$B$1"}</definedName>
    <definedName name="ㅎㅎㅎㅎㅎㅎㅎㅎㅎㅎㅎ_2" localSheetId="6" hidden="1">{"'FLASHCARD'!$B$1"}</definedName>
    <definedName name="ㅎㅎㅎㅎㅎㅎㅎㅎㅎㅎㅎ_2" hidden="1">{"'FLASHCARD'!$B$1"}</definedName>
    <definedName name="ㅎㅎㅎㅎㅎㅎㅎㅎㅎㅎㅎ_2_1" localSheetId="3" hidden="1">{"'FLASHCARD'!$B$1"}</definedName>
    <definedName name="ㅎㅎㅎㅎㅎㅎㅎㅎㅎㅎㅎ_2_1" localSheetId="4" hidden="1">{"'FLASHCARD'!$B$1"}</definedName>
    <definedName name="ㅎㅎㅎㅎㅎㅎㅎㅎㅎㅎㅎ_2_1" localSheetId="6" hidden="1">{"'FLASHCARD'!$B$1"}</definedName>
    <definedName name="ㅎㅎㅎㅎㅎㅎㅎㅎㅎㅎㅎ_2_1" hidden="1">{"'FLASHCARD'!$B$1"}</definedName>
    <definedName name="ㅎㅎㅎㅎㅎㅎㅎㅎㅎㅎㅎ_2_2" localSheetId="3" hidden="1">{"'FLASHCARD'!$B$1"}</definedName>
    <definedName name="ㅎㅎㅎㅎㅎㅎㅎㅎㅎㅎㅎ_2_2" localSheetId="4" hidden="1">{"'FLASHCARD'!$B$1"}</definedName>
    <definedName name="ㅎㅎㅎㅎㅎㅎㅎㅎㅎㅎㅎ_2_2" localSheetId="6" hidden="1">{"'FLASHCARD'!$B$1"}</definedName>
    <definedName name="ㅎㅎㅎㅎㅎㅎㅎㅎㅎㅎㅎ_2_2" hidden="1">{"'FLASHCARD'!$B$1"}</definedName>
    <definedName name="ㅎㅎㅎㅎㅎㅎㅎㅎㅎㅎㅎ_2_3" localSheetId="3" hidden="1">{"'FLASHCARD'!$B$1"}</definedName>
    <definedName name="ㅎㅎㅎㅎㅎㅎㅎㅎㅎㅎㅎ_2_3" localSheetId="4" hidden="1">{"'FLASHCARD'!$B$1"}</definedName>
    <definedName name="ㅎㅎㅎㅎㅎㅎㅎㅎㅎㅎㅎ_2_3" localSheetId="6" hidden="1">{"'FLASHCARD'!$B$1"}</definedName>
    <definedName name="ㅎㅎㅎㅎㅎㅎㅎㅎㅎㅎㅎ_2_3" hidden="1">{"'FLASHCARD'!$B$1"}</definedName>
    <definedName name="ㅎㅎㅎㅎㅎㅎㅎㅎㅎㅎㅎ_2_4" localSheetId="3" hidden="1">{"'FLASHCARD'!$B$1"}</definedName>
    <definedName name="ㅎㅎㅎㅎㅎㅎㅎㅎㅎㅎㅎ_2_4" localSheetId="4" hidden="1">{"'FLASHCARD'!$B$1"}</definedName>
    <definedName name="ㅎㅎㅎㅎㅎㅎㅎㅎㅎㅎㅎ_2_4" localSheetId="6" hidden="1">{"'FLASHCARD'!$B$1"}</definedName>
    <definedName name="ㅎㅎㅎㅎㅎㅎㅎㅎㅎㅎㅎ_2_4" hidden="1">{"'FLASHCARD'!$B$1"}</definedName>
    <definedName name="ㅎㅎㅎㅎㅎㅎㅎㅎㅎㅎㅎ_3" localSheetId="3" hidden="1">{"'FLASHCARD'!$B$1"}</definedName>
    <definedName name="ㅎㅎㅎㅎㅎㅎㅎㅎㅎㅎㅎ_3" localSheetId="4" hidden="1">{"'FLASHCARD'!$B$1"}</definedName>
    <definedName name="ㅎㅎㅎㅎㅎㅎㅎㅎㅎㅎㅎ_3" localSheetId="6" hidden="1">{"'FLASHCARD'!$B$1"}</definedName>
    <definedName name="ㅎㅎㅎㅎㅎㅎㅎㅎㅎㅎㅎ_3" hidden="1">{"'FLASHCARD'!$B$1"}</definedName>
    <definedName name="ㅎㅎㅎㅎㅎㅎㅎㅎㅎㅎㅎ_4" localSheetId="3" hidden="1">{"'FLASHCARD'!$B$1"}</definedName>
    <definedName name="ㅎㅎㅎㅎㅎㅎㅎㅎㅎㅎㅎ_4" localSheetId="4" hidden="1">{"'FLASHCARD'!$B$1"}</definedName>
    <definedName name="ㅎㅎㅎㅎㅎㅎㅎㅎㅎㅎㅎ_4" localSheetId="6" hidden="1">{"'FLASHCARD'!$B$1"}</definedName>
    <definedName name="ㅎㅎㅎㅎㅎㅎㅎㅎㅎㅎㅎ_4" hidden="1">{"'FLASHCARD'!$B$1"}</definedName>
    <definedName name="ㅎㅎㅎㅎㅎㅎㅎㅎㅎㅎㅎ_5" localSheetId="3" hidden="1">{"'FLASHCARD'!$B$1"}</definedName>
    <definedName name="ㅎㅎㅎㅎㅎㅎㅎㅎㅎㅎㅎ_5" localSheetId="4" hidden="1">{"'FLASHCARD'!$B$1"}</definedName>
    <definedName name="ㅎㅎㅎㅎㅎㅎㅎㅎㅎㅎㅎ_5" localSheetId="6" hidden="1">{"'FLASHCARD'!$B$1"}</definedName>
    <definedName name="ㅎㅎㅎㅎㅎㅎㅎㅎㅎㅎㅎ_5" hidden="1">{"'FLASHCARD'!$B$1"}</definedName>
    <definedName name="ㅎㅎ하" localSheetId="3" hidden="1">{#N/A,#N/A,FALSE,"계약직(여)"}</definedName>
    <definedName name="ㅎㅎ하" localSheetId="4" hidden="1">{#N/A,#N/A,FALSE,"계약직(여)"}</definedName>
    <definedName name="ㅎㅎ하" localSheetId="6" hidden="1">{#N/A,#N/A,FALSE,"계약직(여)"}</definedName>
    <definedName name="ㅎㅎ하" hidden="1">{#N/A,#N/A,FALSE,"계약직(여)"}</definedName>
    <definedName name="ㅎ호"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14" hidden="1">{#N/A,#N/A,FALSE,"단축1";#N/A,#N/A,FALSE,"단축2";#N/A,#N/A,FALSE,"단축3";#N/A,#N/A,FALSE,"장축";#N/A,#N/A,FALSE,"4WD"}</definedName>
    <definedName name="ㅎ호ㅓㅓㅗ" localSheetId="18" hidden="1">{#N/A,#N/A,FALSE,"단축1";#N/A,#N/A,FALSE,"단축2";#N/A,#N/A,FALSE,"단축3";#N/A,#N/A,FALSE,"장축";#N/A,#N/A,FALSE,"4WD"}</definedName>
    <definedName name="ㅎ호ㅓㅓㅗ" localSheetId="3" hidden="1">{#N/A,#N/A,FALSE,"단축1";#N/A,#N/A,FALSE,"단축2";#N/A,#N/A,FALSE,"단축3";#N/A,#N/A,FALSE,"장축";#N/A,#N/A,FALSE,"4WD"}</definedName>
    <definedName name="ㅎ호ㅓㅓㅗ" localSheetId="4" hidden="1">{#N/A,#N/A,FALSE,"단축1";#N/A,#N/A,FALSE,"단축2";#N/A,#N/A,FALSE,"단축3";#N/A,#N/A,FALSE,"장축";#N/A,#N/A,FALSE,"4WD"}</definedName>
    <definedName name="ㅎ호ㅓㅓㅗ" localSheetId="6" hidden="1">{#N/A,#N/A,FALSE,"단축1";#N/A,#N/A,FALSE,"단축2";#N/A,#N/A,FALSE,"단축3";#N/A,#N/A,FALSE,"장축";#N/A,#N/A,FALSE,"4WD"}</definedName>
    <definedName name="ㅎ호ㅓㅓㅗ" localSheetId="1" hidden="1">{#N/A,#N/A,FALSE,"단축1";#N/A,#N/A,FALSE,"단축2";#N/A,#N/A,FALSE,"단축3";#N/A,#N/A,FALSE,"장축";#N/A,#N/A,FALSE,"4WD"}</definedName>
    <definedName name="ㅎ호ㅓㅓㅗ" hidden="1">{#N/A,#N/A,FALSE,"단축1";#N/A,#N/A,FALSE,"단축2";#N/A,#N/A,FALSE,"단축3";#N/A,#N/A,FALSE,"장축";#N/A,#N/A,FALSE,"4WD"}</definedName>
    <definedName name="하" localSheetId="14">#N/A</definedName>
    <definedName name="하" localSheetId="18" hidden="1">{#N/A,#N/A,FALSE,"1.CRITERIA";#N/A,#N/A,FALSE,"2.IS";#N/A,#N/A,FALSE,"3.BS";#N/A,#N/A,FALSE,"4.PER PL";#N/A,#N/A,FALSE,"5.INVESTMENT";#N/A,#N/A,FALSE,"6.공문";#N/A,#N/A,FALSE,"7.netinvest"}</definedName>
    <definedName name="하" localSheetId="3" hidden="1">{#N/A,#N/A,FALSE,"1.CRITERIA";#N/A,#N/A,FALSE,"2.IS";#N/A,#N/A,FALSE,"3.BS";#N/A,#N/A,FALSE,"4.PER PL";#N/A,#N/A,FALSE,"5.INVESTMENT";#N/A,#N/A,FALSE,"6.공문";#N/A,#N/A,FALSE,"7.netinvest"}</definedName>
    <definedName name="하" localSheetId="4" hidden="1">{#N/A,#N/A,FALSE,"1.CRITERIA";#N/A,#N/A,FALSE,"2.IS";#N/A,#N/A,FALSE,"3.BS";#N/A,#N/A,FALSE,"4.PER PL";#N/A,#N/A,FALSE,"5.INVESTMENT";#N/A,#N/A,FALSE,"6.공문";#N/A,#N/A,FALSE,"7.netinvest"}</definedName>
    <definedName name="하" localSheetId="6" hidden="1">{#N/A,#N/A,FALSE,"1.CRITERIA";#N/A,#N/A,FALSE,"2.IS";#N/A,#N/A,FALSE,"3.BS";#N/A,#N/A,FALSE,"4.PER PL";#N/A,#N/A,FALSE,"5.INVESTMENT";#N/A,#N/A,FALSE,"6.공문";#N/A,#N/A,FALSE,"7.netinvest"}</definedName>
    <definedName name="하" localSheetId="1"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18" hidden="1">{#N/A,#N/A,FALSE,"지침";#N/A,#N/A,FALSE,"환경분석";#N/A,#N/A,FALSE,"Sheet16"}</definedName>
    <definedName name="하_1" localSheetId="4" hidden="1">{#N/A,#N/A,FALSE,"지침";#N/A,#N/A,FALSE,"환경분석";#N/A,#N/A,FALSE,"Sheet16"}</definedName>
    <definedName name="하_1" localSheetId="6" hidden="1">{#N/A,#N/A,FALSE,"지침";#N/A,#N/A,FALSE,"환경분석";#N/A,#N/A,FALSE,"Sheet16"}</definedName>
    <definedName name="하_1" localSheetId="1" hidden="1">{#N/A,#N/A,FALSE,"지침";#N/A,#N/A,FALSE,"환경분석";#N/A,#N/A,FALSE,"Sheet16"}</definedName>
    <definedName name="하_1" hidden="1">{#N/A,#N/A,FALSE,"지침";#N/A,#N/A,FALSE,"환경분석";#N/A,#N/A,FALSE,"Sheet16"}</definedName>
    <definedName name="하나채권">#REF!</definedName>
    <definedName name="하늘" localSheetId="3" hidden="1">{"'5'!$A$1:$BB$147"}</definedName>
    <definedName name="하늘" localSheetId="4" hidden="1">{"'5'!$A$1:$BB$147"}</definedName>
    <definedName name="하늘" localSheetId="6" hidden="1">{"'5'!$A$1:$BB$147"}</definedName>
    <definedName name="하늘" hidden="1">{"'5'!$A$1:$BB$147"}</definedName>
    <definedName name="하단지점">[155]기구표!$X$337:$Y$392</definedName>
    <definedName name="하도급통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18" hidden="1">{#N/A,#N/A,FALSE,"신청통보";#N/A,#N/A,FALSE,"기성확인서";#N/A,#N/A,FALSE,"기성내역서"}</definedName>
    <definedName name="하도급통보내역" localSheetId="4" hidden="1">{#N/A,#N/A,FALSE,"신청통보";#N/A,#N/A,FALSE,"기성확인서";#N/A,#N/A,FALSE,"기성내역서"}</definedName>
    <definedName name="하도급통보내역" localSheetId="6" hidden="1">{#N/A,#N/A,FALSE,"신청통보";#N/A,#N/A,FALSE,"기성확인서";#N/A,#N/A,FALSE,"기성내역서"}</definedName>
    <definedName name="하도급통보내역" localSheetId="1" hidden="1">{#N/A,#N/A,FALSE,"신청통보";#N/A,#N/A,FALSE,"기성확인서";#N/A,#N/A,FALSE,"기성내역서"}</definedName>
    <definedName name="하도급통보내역" hidden="1">{#N/A,#N/A,FALSE,"신청통보";#N/A,#N/A,FALSE,"기성확인서";#N/A,#N/A,FALSE,"기성내역서"}</definedName>
    <definedName name="하도급통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18" hidden="1">{#N/A,#N/A,FALSE,"증감대비표";#N/A,#N/A,FALSE,"결의서";#N/A,#N/A,FALSE,"내역서";#N/A,#N/A,FALSE,"도급예상"}</definedName>
    <definedName name="하동대비표" localSheetId="4" hidden="1">{#N/A,#N/A,FALSE,"증감대비표";#N/A,#N/A,FALSE,"결의서";#N/A,#N/A,FALSE,"내역서";#N/A,#N/A,FALSE,"도급예상"}</definedName>
    <definedName name="하동대비표" localSheetId="6" hidden="1">{#N/A,#N/A,FALSE,"증감대비표";#N/A,#N/A,FALSE,"결의서";#N/A,#N/A,FALSE,"내역서";#N/A,#N/A,FALSE,"도급예상"}</definedName>
    <definedName name="하동대비표" localSheetId="1" hidden="1">{#N/A,#N/A,FALSE,"증감대비표";#N/A,#N/A,FALSE,"결의서";#N/A,#N/A,FALSE,"내역서";#N/A,#N/A,FALSE,"도급예상"}</definedName>
    <definedName name="하동대비표" hidden="1">{#N/A,#N/A,FALSE,"증감대비표";#N/A,#N/A,FALSE,"결의서";#N/A,#N/A,FALSE,"내역서";#N/A,#N/A,FALSE,"도급예상"}</definedName>
    <definedName name="하동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14">#REF!</definedName>
    <definedName name="하반기" localSheetId="3">#REF!</definedName>
    <definedName name="하반기" localSheetId="4">#REF!</definedName>
    <definedName name="하반기" localSheetId="6">#REF!</definedName>
    <definedName name="하반기">#REF!</definedName>
    <definedName name="하반기차입금계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18" hidden="1">{#N/A,#N/A,FALSE,"KMC최종회의(7월) 자료"}</definedName>
    <definedName name="하반기추정" localSheetId="4" hidden="1">{#N/A,#N/A,FALSE,"KMC최종회의(7월) 자료"}</definedName>
    <definedName name="하반기추정" localSheetId="6" hidden="1">{#N/A,#N/A,FALSE,"KMC최종회의(7월) 자료"}</definedName>
    <definedName name="하반기추정" localSheetId="1" hidden="1">{#N/A,#N/A,FALSE,"KMC최종회의(7월) 자료"}</definedName>
    <definedName name="하반기추정" hidden="1">{#N/A,#N/A,FALSE,"KMC최종회의(7월) 자료"}</definedName>
    <definedName name="하성연" localSheetId="3" hidden="1">{"'5'!$A$1:$BB$147"}</definedName>
    <definedName name="하성연" localSheetId="4" hidden="1">{"'5'!$A$1:$BB$147"}</definedName>
    <definedName name="하성연" localSheetId="6" hidden="1">{"'5'!$A$1:$BB$147"}</definedName>
    <definedName name="하성연" hidden="1">{"'5'!$A$1:$BB$147"}</definedName>
    <definedName name="하수도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16]불변현금흐름표!#REF!</definedName>
    <definedName name="하위직심사기준" localSheetId="18" hidden="1">{#N/A,#N/A,FALSE,"생산성";#N/A,#N/A,FALSE,"인력1";#N/A,#N/A,FALSE,"인력2";#N/A,#N/A,FALSE,"인력3";#N/A,#N/A,FALSE,"인건1";#N/A,#N/A,FALSE,"인건2";#N/A,#N/A,FALSE,"인건3";#N/A,#N/A,FALSE,"인원증감";#N/A,#N/A,FALSE,"인건증감";#N/A,#N/A,FALSE,"표지등"}</definedName>
    <definedName name="하위직심사기준" localSheetId="4" hidden="1">{#N/A,#N/A,FALSE,"생산성";#N/A,#N/A,FALSE,"인력1";#N/A,#N/A,FALSE,"인력2";#N/A,#N/A,FALSE,"인력3";#N/A,#N/A,FALSE,"인건1";#N/A,#N/A,FALSE,"인건2";#N/A,#N/A,FALSE,"인건3";#N/A,#N/A,FALSE,"인원증감";#N/A,#N/A,FALSE,"인건증감";#N/A,#N/A,FALSE,"표지등"}</definedName>
    <definedName name="하위직심사기준" localSheetId="6" hidden="1">{#N/A,#N/A,FALSE,"생산성";#N/A,#N/A,FALSE,"인력1";#N/A,#N/A,FALSE,"인력2";#N/A,#N/A,FALSE,"인력3";#N/A,#N/A,FALSE,"인건1";#N/A,#N/A,FALSE,"인건2";#N/A,#N/A,FALSE,"인건3";#N/A,#N/A,FALSE,"인원증감";#N/A,#N/A,FALSE,"인건증감";#N/A,#N/A,FALSE,"표지등"}</definedName>
    <definedName name="하위직심사기준" localSheetId="1"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18" hidden="1">{#N/A,#N/A,FALSE,"생산성";#N/A,#N/A,FALSE,"인력1";#N/A,#N/A,FALSE,"인력2";#N/A,#N/A,FALSE,"인력3";#N/A,#N/A,FALSE,"인건1";#N/A,#N/A,FALSE,"인건2";#N/A,#N/A,FALSE,"인건3";#N/A,#N/A,FALSE,"인원증감";#N/A,#N/A,FALSE,"인건증감";#N/A,#N/A,FALSE,"표지등"}</definedName>
    <definedName name="하이주" localSheetId="4" hidden="1">{#N/A,#N/A,FALSE,"생산성";#N/A,#N/A,FALSE,"인력1";#N/A,#N/A,FALSE,"인력2";#N/A,#N/A,FALSE,"인력3";#N/A,#N/A,FALSE,"인건1";#N/A,#N/A,FALSE,"인건2";#N/A,#N/A,FALSE,"인건3";#N/A,#N/A,FALSE,"인원증감";#N/A,#N/A,FALSE,"인건증감";#N/A,#N/A,FALSE,"표지등"}</definedName>
    <definedName name="하이주" localSheetId="6" hidden="1">{#N/A,#N/A,FALSE,"생산성";#N/A,#N/A,FALSE,"인력1";#N/A,#N/A,FALSE,"인력2";#N/A,#N/A,FALSE,"인력3";#N/A,#N/A,FALSE,"인건1";#N/A,#N/A,FALSE,"인건2";#N/A,#N/A,FALSE,"인건3";#N/A,#N/A,FALSE,"인원증감";#N/A,#N/A,FALSE,"인건증감";#N/A,#N/A,FALSE,"표지등"}</definedName>
    <definedName name="하이주" localSheetId="1"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localSheetId="3" hidden="1">#REF!</definedName>
    <definedName name="하일텔주요경영지표" localSheetId="4" hidden="1">#REF!</definedName>
    <definedName name="하일텔주요경영지표" localSheetId="6" hidden="1">#REF!</definedName>
    <definedName name="하일텔주요경영지표" hidden="1">#REF!</definedName>
    <definedName name="하자말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자말자"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 localSheetId="3">#REF!</definedName>
    <definedName name="하자보수비_pjt별" localSheetId="4">#REF!</definedName>
    <definedName name="하자보수비_pjt별" localSheetId="6">#REF!</definedName>
    <definedName name="하자보수비_pjt별">#REF!</definedName>
    <definedName name="하자보수충당금" localSheetId="3" hidden="1">{#N/A,#N/A,FALSE,"Aging Summary";#N/A,#N/A,FALSE,"Ratio Analysis";#N/A,#N/A,FALSE,"Test 120 Day Accts";#N/A,#N/A,FALSE,"Tickmarks"}</definedName>
    <definedName name="하자보수충당금" localSheetId="4" hidden="1">{#N/A,#N/A,FALSE,"Aging Summary";#N/A,#N/A,FALSE,"Ratio Analysis";#N/A,#N/A,FALSE,"Test 120 Day Accts";#N/A,#N/A,FALSE,"Tickmarks"}</definedName>
    <definedName name="하자보수충당금" localSheetId="6" hidden="1">{#N/A,#N/A,FALSE,"Aging Summary";#N/A,#N/A,FALSE,"Ratio Analysis";#N/A,#N/A,FALSE,"Test 120 Day Accts";#N/A,#N/A,FALSE,"Tickmarks"}</definedName>
    <definedName name="하자보수충당금" hidden="1">{#N/A,#N/A,FALSE,"Aging Summary";#N/A,#N/A,FALSE,"Ratio Analysis";#N/A,#N/A,FALSE,"Test 120 Day Accts";#N/A,#N/A,FALSE,"Tickmarks"}</definedName>
    <definedName name="하태규" localSheetId="18" hidden="1">{#N/A,#N/A,FALSE,"신규dep";#N/A,#N/A,FALSE,"신규dep-금형상각후";#N/A,#N/A,FALSE,"신규dep-연구비상각후";#N/A,#N/A,FALSE,"신규dep-기계,공구상각후"}</definedName>
    <definedName name="하태규" localSheetId="4" hidden="1">{#N/A,#N/A,FALSE,"신규dep";#N/A,#N/A,FALSE,"신규dep-금형상각후";#N/A,#N/A,FALSE,"신규dep-연구비상각후";#N/A,#N/A,FALSE,"신규dep-기계,공구상각후"}</definedName>
    <definedName name="하태규" localSheetId="6" hidden="1">{#N/A,#N/A,FALSE,"신규dep";#N/A,#N/A,FALSE,"신규dep-금형상각후";#N/A,#N/A,FALSE,"신규dep-연구비상각후";#N/A,#N/A,FALSE,"신규dep-기계,공구상각후"}</definedName>
    <definedName name="하태규" localSheetId="1"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14" hidden="1">{#N/A,#N/A,FALSE,"BS";#N/A,#N/A,FALSE,"PL";#N/A,#N/A,FALSE,"처분";#N/A,#N/A,FALSE,"현금";#N/A,#N/A,FALSE,"매출";#N/A,#N/A,FALSE,"원가";#N/A,#N/A,FALSE,"경영"}</definedName>
    <definedName name="하하" localSheetId="18" hidden="1">{#N/A,#N/A,FALSE,"BS";#N/A,#N/A,FALSE,"PL";#N/A,#N/A,FALSE,"처분";#N/A,#N/A,FALSE,"현금";#N/A,#N/A,FALSE,"매출";#N/A,#N/A,FALSE,"원가";#N/A,#N/A,FALSE,"경영"}</definedName>
    <definedName name="하하" localSheetId="3" hidden="1">{#N/A,#N/A,FALSE,"BS";#N/A,#N/A,FALSE,"PL";#N/A,#N/A,FALSE,"처분";#N/A,#N/A,FALSE,"현금";#N/A,#N/A,FALSE,"매출";#N/A,#N/A,FALSE,"원가";#N/A,#N/A,FALSE,"경영"}</definedName>
    <definedName name="하하" localSheetId="4" hidden="1">{#N/A,#N/A,FALSE,"BS";#N/A,#N/A,FALSE,"PL";#N/A,#N/A,FALSE,"처분";#N/A,#N/A,FALSE,"현금";#N/A,#N/A,FALSE,"매출";#N/A,#N/A,FALSE,"원가";#N/A,#N/A,FALSE,"경영"}</definedName>
    <definedName name="하하" localSheetId="6" hidden="1">{#N/A,#N/A,FALSE,"BS";#N/A,#N/A,FALSE,"PL";#N/A,#N/A,FALSE,"처분";#N/A,#N/A,FALSE,"현금";#N/A,#N/A,FALSE,"매출";#N/A,#N/A,FALSE,"원가";#N/A,#N/A,FALSE,"경영"}</definedName>
    <definedName name="하하" localSheetId="1"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14" hidden="1">{"'5'!$A$1:$BB$147"}</definedName>
    <definedName name="하하하" localSheetId="3" hidden="1">{"'5'!$A$1:$BB$147"}</definedName>
    <definedName name="하하하">[910]협조전!#REF!</definedName>
    <definedName name="하핳" localSheetId="18" hidden="1">{#N/A,#N/A,TRUE,"Y생산";#N/A,#N/A,TRUE,"Y판매";#N/A,#N/A,TRUE,"Y총물량";#N/A,#N/A,TRUE,"Y능력";#N/A,#N/A,TRUE,"YKD"}</definedName>
    <definedName name="하핳" localSheetId="4" hidden="1">{#N/A,#N/A,TRUE,"Y생산";#N/A,#N/A,TRUE,"Y판매";#N/A,#N/A,TRUE,"Y총물량";#N/A,#N/A,TRUE,"Y능력";#N/A,#N/A,TRUE,"YKD"}</definedName>
    <definedName name="하핳" localSheetId="6" hidden="1">{#N/A,#N/A,TRUE,"Y생산";#N/A,#N/A,TRUE,"Y판매";#N/A,#N/A,TRUE,"Y총물량";#N/A,#N/A,TRUE,"Y능력";#N/A,#N/A,TRUE,"YKD"}</definedName>
    <definedName name="하핳" localSheetId="1"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14" hidden="1">{"'Sheet1'!$A$1:$H$36"}</definedName>
    <definedName name="하ㅏㅎ라하하핳" localSheetId="18">{"'Sheet1'!$A$1:$H$36"}</definedName>
    <definedName name="하ㅏㅎ라하하핳" localSheetId="3" hidden="1">{"'Sheet1'!$A$1:$H$36"}</definedName>
    <definedName name="하ㅏㅎ라하하핳" localSheetId="4">{"'Sheet1'!$A$1:$H$36"}</definedName>
    <definedName name="하ㅏㅎ라하하핳" localSheetId="6">{"'Sheet1'!$A$1:$H$36"}</definedName>
    <definedName name="하ㅏㅎ라하하핳" localSheetId="1">{"'Sheet1'!$A$1:$H$36"}</definedName>
    <definedName name="하ㅏㅎ라하하핳">{"'Sheet1'!$A$1:$H$36"}</definedName>
    <definedName name="학" localSheetId="3" hidden="1">{#N/A,#N/A,FALSE,"단축1";#N/A,#N/A,FALSE,"단축2";#N/A,#N/A,FALSE,"단축3";#N/A,#N/A,FALSE,"장축";#N/A,#N/A,FALSE,"4WD"}</definedName>
    <definedName name="학" localSheetId="4" hidden="1">{#N/A,#N/A,FALSE,"단축1";#N/A,#N/A,FALSE,"단축2";#N/A,#N/A,FALSE,"단축3";#N/A,#N/A,FALSE,"장축";#N/A,#N/A,FALSE,"4WD"}</definedName>
    <definedName name="학" localSheetId="6" hidden="1">{#N/A,#N/A,FALSE,"단축1";#N/A,#N/A,FALSE,"단축2";#N/A,#N/A,FALSE,"단축3";#N/A,#N/A,FALSE,"장축";#N/A,#N/A,FALSE,"4WD"}</definedName>
    <definedName name="학" hidden="1">{#N/A,#N/A,FALSE,"단축1";#N/A,#N/A,FALSE,"단축2";#N/A,#N/A,FALSE,"단축3";#N/A,#N/A,FALSE,"장축";#N/A,#N/A,FALSE,"4WD"}</definedName>
    <definedName name="학교" localSheetId="14" hidden="1">{#N/A,#N/A,FALSE,"단축1";#N/A,#N/A,FALSE,"단축2";#N/A,#N/A,FALSE,"단축3";#N/A,#N/A,FALSE,"장축";#N/A,#N/A,FALSE,"4WD"}</definedName>
    <definedName name="학교" localSheetId="18" hidden="1">{#N/A,#N/A,FALSE,"단축1";#N/A,#N/A,FALSE,"단축2";#N/A,#N/A,FALSE,"단축3";#N/A,#N/A,FALSE,"장축";#N/A,#N/A,FALSE,"4WD"}</definedName>
    <definedName name="학교" localSheetId="3" hidden="1">{#N/A,#N/A,FALSE,"단축1";#N/A,#N/A,FALSE,"단축2";#N/A,#N/A,FALSE,"단축3";#N/A,#N/A,FALSE,"장축";#N/A,#N/A,FALSE,"4WD"}</definedName>
    <definedName name="학교" localSheetId="4" hidden="1">{#N/A,#N/A,FALSE,"단축1";#N/A,#N/A,FALSE,"단축2";#N/A,#N/A,FALSE,"단축3";#N/A,#N/A,FALSE,"장축";#N/A,#N/A,FALSE,"4WD"}</definedName>
    <definedName name="학교" localSheetId="6" hidden="1">{#N/A,#N/A,FALSE,"단축1";#N/A,#N/A,FALSE,"단축2";#N/A,#N/A,FALSE,"단축3";#N/A,#N/A,FALSE,"장축";#N/A,#N/A,FALSE,"4WD"}</definedName>
    <definedName name="학교" localSheetId="1" hidden="1">{#N/A,#N/A,FALSE,"단축1";#N/A,#N/A,FALSE,"단축2";#N/A,#N/A,FALSE,"단축3";#N/A,#N/A,FALSE,"장축";#N/A,#N/A,FALSE,"4WD"}</definedName>
    <definedName name="학교" hidden="1">{#N/A,#N/A,FALSE,"단축1";#N/A,#N/A,FALSE,"단축2";#N/A,#N/A,FALSE,"단축3";#N/A,#N/A,FALSE,"장축";#N/A,#N/A,FALSE,"4WD"}</definedName>
    <definedName name="학다" localSheetId="3" hidden="1">{"'5'!$A$1:$BB$147"}</definedName>
    <definedName name="학다" localSheetId="4" hidden="1">{"'5'!$A$1:$BB$147"}</definedName>
    <definedName name="학다" localSheetId="6" hidden="1">{"'5'!$A$1:$BB$147"}</definedName>
    <definedName name="학다" hidden="1">{"'5'!$A$1:$BB$147"}</definedName>
    <definedName name="학자" localSheetId="3" hidden="1">{"'5'!$A$1:$BB$147"}</definedName>
    <definedName name="학자" localSheetId="4" hidden="1">{"'5'!$A$1:$BB$147"}</definedName>
    <definedName name="학자" localSheetId="6" hidden="1">{"'5'!$A$1:$BB$147"}</definedName>
    <definedName name="학자" hidden="1">{"'5'!$A$1:$BB$147"}</definedName>
    <definedName name="학자금" localSheetId="3" hidden="1">{"'5'!$A$1:$BB$147"}</definedName>
    <definedName name="학자금" localSheetId="4" hidden="1">{"'5'!$A$1:$BB$147"}</definedName>
    <definedName name="학자금" localSheetId="6" hidden="1">{"'5'!$A$1:$BB$147"}</definedName>
    <definedName name="학자금" hidden="1">{"'5'!$A$1:$BB$147"}</definedName>
    <definedName name="한"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18" hidden="1">{#N/A,#N/A,FALSE,"KMC최종회의(7월) 자료"}</definedName>
    <definedName name="한"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4" hidden="1">{#N/A,#N/A,FALSE,"KMC최종회의(7월) 자료"}</definedName>
    <definedName name="한" localSheetId="6" hidden="1">{#N/A,#N/A,FALSE,"KMC최종회의(7월) 자료"}</definedName>
    <definedName name="한" localSheetId="1" hidden="1">{#N/A,#N/A,FALSE,"KMC최종회의(7월) 자료"}</definedName>
    <definedName name="한" hidden="1">{#N/A,#N/A,FALSE,"KMC최종회의(7월) 자료"}</definedName>
    <definedName name="한국" localSheetId="14" hidden="1">{#N/A,#N/A,TRUE,"법인총괄";#N/A,#N/A,TRUE,"법인별실적";#N/A,#N/A,TRUE,"주요ITEM";#N/A,#N/A,TRUE,"법인-자매사"}</definedName>
    <definedName name="한국" localSheetId="18" hidden="1">{#N/A,#N/A,TRUE,"법인총괄";#N/A,#N/A,TRUE,"법인별실적";#N/A,#N/A,TRUE,"주요ITEM";#N/A,#N/A,TRUE,"법인-자매사"}</definedName>
    <definedName name="한국" localSheetId="3" hidden="1">{#N/A,#N/A,TRUE,"법인총괄";#N/A,#N/A,TRUE,"법인별실적";#N/A,#N/A,TRUE,"주요ITEM";#N/A,#N/A,TRUE,"법인-자매사"}</definedName>
    <definedName name="한국" localSheetId="4" hidden="1">{#N/A,#N/A,TRUE,"법인총괄";#N/A,#N/A,TRUE,"법인별실적";#N/A,#N/A,TRUE,"주요ITEM";#N/A,#N/A,TRUE,"법인-자매사"}</definedName>
    <definedName name="한국" localSheetId="6" hidden="1">{#N/A,#N/A,TRUE,"법인총괄";#N/A,#N/A,TRUE,"법인별실적";#N/A,#N/A,TRUE,"주요ITEM";#N/A,#N/A,TRUE,"법인-자매사"}</definedName>
    <definedName name="한국" localSheetId="1"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18" hidden="1">{#N/A,#N/A,FALSE,"단가표지"}</definedName>
    <definedName name="한동" localSheetId="4" hidden="1">{#N/A,#N/A,FALSE,"단가표지"}</definedName>
    <definedName name="한동" localSheetId="6" hidden="1">{#N/A,#N/A,FALSE,"단가표지"}</definedName>
    <definedName name="한동" localSheetId="1" hidden="1">{#N/A,#N/A,FALSE,"단가표지"}</definedName>
    <definedName name="한동" hidden="1">{#N/A,#N/A,FALSE,"단가표지"}</definedName>
    <definedName name="한미담보">#REF!</definedName>
    <definedName name="한미채권">#REF!</definedName>
    <definedName name="한빛담보">#REF!</definedName>
    <definedName name="한빛수정" localSheetId="14" hidden="1">{#N/A,#N/A,FALSE,"KMC최종회의(7월) 자료"}</definedName>
    <definedName name="한빛수정" localSheetId="18" hidden="1">{#N/A,#N/A,FALSE,"KMC최종회의(7월) 자료"}</definedName>
    <definedName name="한빛수정" localSheetId="3" hidden="1">{#N/A,#N/A,FALSE,"KMC최종회의(7월) 자료"}</definedName>
    <definedName name="한빛수정" localSheetId="4" hidden="1">{#N/A,#N/A,FALSE,"KMC최종회의(7월) 자료"}</definedName>
    <definedName name="한빛수정" localSheetId="6" hidden="1">{#N/A,#N/A,FALSE,"KMC최종회의(7월) 자료"}</definedName>
    <definedName name="한빛수정" localSheetId="1"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14" hidden="1">{"'4월수지'!$A$1:$AE$45"}</definedName>
    <definedName name="한양" localSheetId="18" hidden="1">{"'4월수지'!$A$1:$AE$45"}</definedName>
    <definedName name="한양" localSheetId="3" hidden="1">{"'4월수지'!$A$1:$AE$45"}</definedName>
    <definedName name="한양" localSheetId="4" hidden="1">{"'4월수지'!$A$1:$AE$45"}</definedName>
    <definedName name="한양" localSheetId="6" hidden="1">{"'4월수지'!$A$1:$AE$45"}</definedName>
    <definedName name="한양" localSheetId="1" hidden="1">{"'4월수지'!$A$1:$AE$45"}</definedName>
    <definedName name="한양" hidden="1">{"'4월수지'!$A$1:$AE$45"}</definedName>
    <definedName name="한양식" localSheetId="14" hidden="1">{"'4월수지'!$A$1:$AE$45"}</definedName>
    <definedName name="한양식" localSheetId="18" hidden="1">{"'4월수지'!$A$1:$AE$45"}</definedName>
    <definedName name="한양식" localSheetId="3" hidden="1">{"'4월수지'!$A$1:$AE$45"}</definedName>
    <definedName name="한양식" localSheetId="4" hidden="1">{"'4월수지'!$A$1:$AE$45"}</definedName>
    <definedName name="한양식" localSheetId="6" hidden="1">{"'4월수지'!$A$1:$AE$45"}</definedName>
    <definedName name="한양식" localSheetId="1" hidden="1">{"'4월수지'!$A$1:$AE$45"}</definedName>
    <definedName name="한양식" hidden="1">{"'4월수지'!$A$1:$AE$45"}</definedName>
    <definedName name="한영사전" localSheetId="14" hidden="1">{#N/A,#N/A,TRUE,"Y생산";#N/A,#N/A,TRUE,"Y판매";#N/A,#N/A,TRUE,"Y총물량";#N/A,#N/A,TRUE,"Y능력";#N/A,#N/A,TRUE,"YKD"}</definedName>
    <definedName name="한영사전" localSheetId="18" hidden="1">{#N/A,#N/A,TRUE,"Y생산";#N/A,#N/A,TRUE,"Y판매";#N/A,#N/A,TRUE,"Y총물량";#N/A,#N/A,TRUE,"Y능력";#N/A,#N/A,TRUE,"YKD"}</definedName>
    <definedName name="한영사전" localSheetId="3" hidden="1">{#N/A,#N/A,TRUE,"Y생산";#N/A,#N/A,TRUE,"Y판매";#N/A,#N/A,TRUE,"Y총물량";#N/A,#N/A,TRUE,"Y능력";#N/A,#N/A,TRUE,"YKD"}</definedName>
    <definedName name="한영사전" localSheetId="4" hidden="1">{#N/A,#N/A,TRUE,"Y생산";#N/A,#N/A,TRUE,"Y판매";#N/A,#N/A,TRUE,"Y총물량";#N/A,#N/A,TRUE,"Y능력";#N/A,#N/A,TRUE,"YKD"}</definedName>
    <definedName name="한영사전" localSheetId="6" hidden="1">{#N/A,#N/A,TRUE,"Y생산";#N/A,#N/A,TRUE,"Y판매";#N/A,#N/A,TRUE,"Y총물량";#N/A,#N/A,TRUE,"Y능력";#N/A,#N/A,TRUE,"YKD"}</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한원양행" localSheetId="14" hidden="1">{#N/A,#N/A,FALSE,"범우구미";#N/A,#N/A,FALSE,"세한케미칼";#N/A,#N/A,FALSE,"세명화학";#N/A,#N/A,FALSE,"신영케미칼";#N/A,#N/A,FALSE,"일석상사"}</definedName>
    <definedName name="한원양행" localSheetId="18" hidden="1">{#N/A,#N/A,FALSE,"범우구미";#N/A,#N/A,FALSE,"세한케미칼";#N/A,#N/A,FALSE,"세명화학";#N/A,#N/A,FALSE,"신영케미칼";#N/A,#N/A,FALSE,"일석상사"}</definedName>
    <definedName name="한원양행" localSheetId="3" hidden="1">{#N/A,#N/A,FALSE,"범우구미";#N/A,#N/A,FALSE,"세한케미칼";#N/A,#N/A,FALSE,"세명화학";#N/A,#N/A,FALSE,"신영케미칼";#N/A,#N/A,FALSE,"일석상사"}</definedName>
    <definedName name="한원양행" localSheetId="4" hidden="1">{#N/A,#N/A,FALSE,"범우구미";#N/A,#N/A,FALSE,"세한케미칼";#N/A,#N/A,FALSE,"세명화학";#N/A,#N/A,FALSE,"신영케미칼";#N/A,#N/A,FALSE,"일석상사"}</definedName>
    <definedName name="한원양행" localSheetId="6" hidden="1">{#N/A,#N/A,FALSE,"범우구미";#N/A,#N/A,FALSE,"세한케미칼";#N/A,#N/A,FALSE,"세명화학";#N/A,#N/A,FALSE,"신영케미칼";#N/A,#N/A,FALSE,"일석상사"}</definedName>
    <definedName name="한원양행" localSheetId="1"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18" hidden="1">{#N/A,#N/A,FALSE,"범우구미";#N/A,#N/A,FALSE,"세한케미칼";#N/A,#N/A,FALSE,"세명화학";#N/A,#N/A,FALSE,"신영케미칼";#N/A,#N/A,FALSE,"일석상사"}</definedName>
    <definedName name="한원양행_1" localSheetId="4" hidden="1">{#N/A,#N/A,FALSE,"범우구미";#N/A,#N/A,FALSE,"세한케미칼";#N/A,#N/A,FALSE,"세명화학";#N/A,#N/A,FALSE,"신영케미칼";#N/A,#N/A,FALSE,"일석상사"}</definedName>
    <definedName name="한원양행_1" localSheetId="6" hidden="1">{#N/A,#N/A,FALSE,"범우구미";#N/A,#N/A,FALSE,"세한케미칼";#N/A,#N/A,FALSE,"세명화학";#N/A,#N/A,FALSE,"신영케미칼";#N/A,#N/A,FALSE,"일석상사"}</definedName>
    <definedName name="한원양행_1" localSheetId="1"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18" hidden="1">{#N/A,#N/A,FALSE,"범우구미";#N/A,#N/A,FALSE,"세한케미칼";#N/A,#N/A,FALSE,"세명화학";#N/A,#N/A,FALSE,"신영케미칼";#N/A,#N/A,FALSE,"일석상사"}</definedName>
    <definedName name="한원양행_2" localSheetId="4" hidden="1">{#N/A,#N/A,FALSE,"범우구미";#N/A,#N/A,FALSE,"세한케미칼";#N/A,#N/A,FALSE,"세명화학";#N/A,#N/A,FALSE,"신영케미칼";#N/A,#N/A,FALSE,"일석상사"}</definedName>
    <definedName name="한원양행_2" localSheetId="6" hidden="1">{#N/A,#N/A,FALSE,"범우구미";#N/A,#N/A,FALSE,"세한케미칼";#N/A,#N/A,FALSE,"세명화학";#N/A,#N/A,FALSE,"신영케미칼";#N/A,#N/A,FALSE,"일석상사"}</definedName>
    <definedName name="한원양행_2" localSheetId="1"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18" hidden="1">{#N/A,#N/A,FALSE,"범우구미";#N/A,#N/A,FALSE,"세한케미칼";#N/A,#N/A,FALSE,"세명화학";#N/A,#N/A,FALSE,"신영케미칼";#N/A,#N/A,FALSE,"일석상사"}</definedName>
    <definedName name="한원양행_3" localSheetId="4" hidden="1">{#N/A,#N/A,FALSE,"범우구미";#N/A,#N/A,FALSE,"세한케미칼";#N/A,#N/A,FALSE,"세명화학";#N/A,#N/A,FALSE,"신영케미칼";#N/A,#N/A,FALSE,"일석상사"}</definedName>
    <definedName name="한원양행_3" localSheetId="6" hidden="1">{#N/A,#N/A,FALSE,"범우구미";#N/A,#N/A,FALSE,"세한케미칼";#N/A,#N/A,FALSE,"세명화학";#N/A,#N/A,FALSE,"신영케미칼";#N/A,#N/A,FALSE,"일석상사"}</definedName>
    <definedName name="한원양행_3" localSheetId="1"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18" hidden="1">{#N/A,#N/A,FALSE,"단축1";#N/A,#N/A,FALSE,"단축2";#N/A,#N/A,FALSE,"단축3";#N/A,#N/A,FALSE,"장축";#N/A,#N/A,FALSE,"4WD"}</definedName>
    <definedName name="한장" localSheetId="4" hidden="1">{#N/A,#N/A,FALSE,"단축1";#N/A,#N/A,FALSE,"단축2";#N/A,#N/A,FALSE,"단축3";#N/A,#N/A,FALSE,"장축";#N/A,#N/A,FALSE,"4WD"}</definedName>
    <definedName name="한장" localSheetId="6" hidden="1">{#N/A,#N/A,FALSE,"단축1";#N/A,#N/A,FALSE,"단축2";#N/A,#N/A,FALSE,"단축3";#N/A,#N/A,FALSE,"장축";#N/A,#N/A,FALSE,"4WD"}</definedName>
    <definedName name="한장" localSheetId="1" hidden="1">{#N/A,#N/A,FALSE,"단축1";#N/A,#N/A,FALSE,"단축2";#N/A,#N/A,FALSE,"단축3";#N/A,#N/A,FALSE,"장축";#N/A,#N/A,FALSE,"4WD"}</definedName>
    <definedName name="한장" hidden="1">{#N/A,#N/A,FALSE,"단축1";#N/A,#N/A,FALSE,"단축2";#N/A,#N/A,FALSE,"단축3";#N/A,#N/A,FALSE,"장축";#N/A,#N/A,FALSE,"4WD"}</definedName>
    <definedName name="한진" localSheetId="18" hidden="1">{#N/A,#N/A,FALSE,"KMC최종회의(7월) 자료"}</definedName>
    <definedName name="한진" localSheetId="4" hidden="1">{#N/A,#N/A,FALSE,"KMC최종회의(7월) 자료"}</definedName>
    <definedName name="한진" localSheetId="6" hidden="1">{#N/A,#N/A,FALSE,"KMC최종회의(7월) 자료"}</definedName>
    <definedName name="한진" localSheetId="1" hidden="1">{#N/A,#N/A,FALSE,"KMC최종회의(7월) 자료"}</definedName>
    <definedName name="한진" hidden="1">{#N/A,#N/A,FALSE,"KMC최종회의(7월) 자료"}</definedName>
    <definedName name="한총2" localSheetId="18" hidden="1">{#N/A,#N/A,FALSE,"을지 (4)";#N/A,#N/A,FALSE,"을지 (5)";#N/A,#N/A,FALSE,"을지 (6)"}</definedName>
    <definedName name="한총2" localSheetId="4" hidden="1">{#N/A,#N/A,FALSE,"을지 (4)";#N/A,#N/A,FALSE,"을지 (5)";#N/A,#N/A,FALSE,"을지 (6)"}</definedName>
    <definedName name="한총2" localSheetId="6" hidden="1">{#N/A,#N/A,FALSE,"을지 (4)";#N/A,#N/A,FALSE,"을지 (5)";#N/A,#N/A,FALSE,"을지 (6)"}</definedName>
    <definedName name="한총2" localSheetId="1" hidden="1">{#N/A,#N/A,FALSE,"을지 (4)";#N/A,#N/A,FALSE,"을지 (5)";#N/A,#N/A,FALSE,"을지 (6)"}</definedName>
    <definedName name="한총2" hidden="1">{#N/A,#N/A,FALSE,"을지 (4)";#N/A,#N/A,FALSE,"을지 (5)";#N/A,#N/A,FALSE,"을지 (6)"}</definedName>
    <definedName name="한태석" localSheetId="18" hidden="1">{#N/A,#N/A,FALSE,"본사";#N/A,#N/A,FALSE,"영업";#N/A,#N/A,FALSE,"생산";#N/A,#N/A,FALSE,"정비";#N/A,#N/A,FALSE,"칠성계";#N/A,#N/A,FALSE,"파견";#N/A,#N/A,FALSE,"기타";#N/A,#N/A,FALSE,"총계"}</definedName>
    <definedName name="한태석" localSheetId="4" hidden="1">{#N/A,#N/A,FALSE,"본사";#N/A,#N/A,FALSE,"영업";#N/A,#N/A,FALSE,"생산";#N/A,#N/A,FALSE,"정비";#N/A,#N/A,FALSE,"칠성계";#N/A,#N/A,FALSE,"파견";#N/A,#N/A,FALSE,"기타";#N/A,#N/A,FALSE,"총계"}</definedName>
    <definedName name="한태석" localSheetId="6" hidden="1">{#N/A,#N/A,FALSE,"본사";#N/A,#N/A,FALSE,"영업";#N/A,#N/A,FALSE,"생산";#N/A,#N/A,FALSE,"정비";#N/A,#N/A,FALSE,"칠성계";#N/A,#N/A,FALSE,"파견";#N/A,#N/A,FALSE,"기타";#N/A,#N/A,FALSE,"총계"}</definedName>
    <definedName name="한태석" localSheetId="1"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18" hidden="1">{#N/A,#N/A,FALSE,"본사";#N/A,#N/A,FALSE,"영업";#N/A,#N/A,FALSE,"생산";#N/A,#N/A,FALSE,"정비";#N/A,#N/A,FALSE,"칠성계";#N/A,#N/A,FALSE,"파견";#N/A,#N/A,FALSE,"기타";#N/A,#N/A,FALSE,"총계"}</definedName>
    <definedName name="한태석_1" localSheetId="4" hidden="1">{#N/A,#N/A,FALSE,"본사";#N/A,#N/A,FALSE,"영업";#N/A,#N/A,FALSE,"생산";#N/A,#N/A,FALSE,"정비";#N/A,#N/A,FALSE,"칠성계";#N/A,#N/A,FALSE,"파견";#N/A,#N/A,FALSE,"기타";#N/A,#N/A,FALSE,"총계"}</definedName>
    <definedName name="한태석_1" localSheetId="6" hidden="1">{#N/A,#N/A,FALSE,"본사";#N/A,#N/A,FALSE,"영업";#N/A,#N/A,FALSE,"생산";#N/A,#N/A,FALSE,"정비";#N/A,#N/A,FALSE,"칠성계";#N/A,#N/A,FALSE,"파견";#N/A,#N/A,FALSE,"기타";#N/A,#N/A,FALSE,"총계"}</definedName>
    <definedName name="한태석_1" localSheetId="1"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18" hidden="1">{#N/A,#N/A,FALSE,"본사";#N/A,#N/A,FALSE,"영업";#N/A,#N/A,FALSE,"생산";#N/A,#N/A,FALSE,"정비";#N/A,#N/A,FALSE,"칠성계";#N/A,#N/A,FALSE,"파견";#N/A,#N/A,FALSE,"기타";#N/A,#N/A,FALSE,"총계"}</definedName>
    <definedName name="한태석_2" localSheetId="4" hidden="1">{#N/A,#N/A,FALSE,"본사";#N/A,#N/A,FALSE,"영업";#N/A,#N/A,FALSE,"생산";#N/A,#N/A,FALSE,"정비";#N/A,#N/A,FALSE,"칠성계";#N/A,#N/A,FALSE,"파견";#N/A,#N/A,FALSE,"기타";#N/A,#N/A,FALSE,"총계"}</definedName>
    <definedName name="한태석_2" localSheetId="6" hidden="1">{#N/A,#N/A,FALSE,"본사";#N/A,#N/A,FALSE,"영업";#N/A,#N/A,FALSE,"생산";#N/A,#N/A,FALSE,"정비";#N/A,#N/A,FALSE,"칠성계";#N/A,#N/A,FALSE,"파견";#N/A,#N/A,FALSE,"기타";#N/A,#N/A,FALSE,"총계"}</definedName>
    <definedName name="한태석_2" localSheetId="1"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18" hidden="1">{#N/A,#N/A,FALSE,"본사";#N/A,#N/A,FALSE,"영업";#N/A,#N/A,FALSE,"생산";#N/A,#N/A,FALSE,"정비";#N/A,#N/A,FALSE,"칠성계";#N/A,#N/A,FALSE,"파견";#N/A,#N/A,FALSE,"기타";#N/A,#N/A,FALSE,"총계"}</definedName>
    <definedName name="한태석_3" localSheetId="4" hidden="1">{#N/A,#N/A,FALSE,"본사";#N/A,#N/A,FALSE,"영업";#N/A,#N/A,FALSE,"생산";#N/A,#N/A,FALSE,"정비";#N/A,#N/A,FALSE,"칠성계";#N/A,#N/A,FALSE,"파견";#N/A,#N/A,FALSE,"기타";#N/A,#N/A,FALSE,"총계"}</definedName>
    <definedName name="한태석_3" localSheetId="6" hidden="1">{#N/A,#N/A,FALSE,"본사";#N/A,#N/A,FALSE,"영업";#N/A,#N/A,FALSE,"생산";#N/A,#N/A,FALSE,"정비";#N/A,#N/A,FALSE,"칠성계";#N/A,#N/A,FALSE,"파견";#N/A,#N/A,FALSE,"기타";#N/A,#N/A,FALSE,"총계"}</definedName>
    <definedName name="한태석_3" localSheetId="1"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18" hidden="1">{#N/A,#N/A,FALSE,"본사";#N/A,#N/A,FALSE,"영업";#N/A,#N/A,FALSE,"생산";#N/A,#N/A,FALSE,"정비";#N/A,#N/A,FALSE,"칠성계";#N/A,#N/A,FALSE,"파견";#N/A,#N/A,FALSE,"기타";#N/A,#N/A,FALSE,"총계"}</definedName>
    <definedName name="한태석_4" localSheetId="4" hidden="1">{#N/A,#N/A,FALSE,"본사";#N/A,#N/A,FALSE,"영업";#N/A,#N/A,FALSE,"생산";#N/A,#N/A,FALSE,"정비";#N/A,#N/A,FALSE,"칠성계";#N/A,#N/A,FALSE,"파견";#N/A,#N/A,FALSE,"기타";#N/A,#N/A,FALSE,"총계"}</definedName>
    <definedName name="한태석_4" localSheetId="6" hidden="1">{#N/A,#N/A,FALSE,"본사";#N/A,#N/A,FALSE,"영업";#N/A,#N/A,FALSE,"생산";#N/A,#N/A,FALSE,"정비";#N/A,#N/A,FALSE,"칠성계";#N/A,#N/A,FALSE,"파견";#N/A,#N/A,FALSE,"기타";#N/A,#N/A,FALSE,"총계"}</definedName>
    <definedName name="한태석_4" localSheetId="1"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18" hidden="1">{#N/A,#N/A,FALSE,"본사";#N/A,#N/A,FALSE,"영업";#N/A,#N/A,FALSE,"생산";#N/A,#N/A,FALSE,"정비";#N/A,#N/A,FALSE,"칠성계";#N/A,#N/A,FALSE,"파견";#N/A,#N/A,FALSE,"기타";#N/A,#N/A,FALSE,"총계"}</definedName>
    <definedName name="한태석_5" localSheetId="4" hidden="1">{#N/A,#N/A,FALSE,"본사";#N/A,#N/A,FALSE,"영업";#N/A,#N/A,FALSE,"생산";#N/A,#N/A,FALSE,"정비";#N/A,#N/A,FALSE,"칠성계";#N/A,#N/A,FALSE,"파견";#N/A,#N/A,FALSE,"기타";#N/A,#N/A,FALSE,"총계"}</definedName>
    <definedName name="한태석_5" localSheetId="6" hidden="1">{#N/A,#N/A,FALSE,"본사";#N/A,#N/A,FALSE,"영업";#N/A,#N/A,FALSE,"생산";#N/A,#N/A,FALSE,"정비";#N/A,#N/A,FALSE,"칠성계";#N/A,#N/A,FALSE,"파견";#N/A,#N/A,FALSE,"기타";#N/A,#N/A,FALSE,"총계"}</definedName>
    <definedName name="한태석_5" localSheetId="1"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localSheetId="3" hidden="1">{#N/A,#N/A,FALSE,"BS";#N/A,#N/A,FALSE,"PL";#N/A,#N/A,FALSE,"처분";#N/A,#N/A,FALSE,"현금";#N/A,#N/A,FALSE,"매출";#N/A,#N/A,FALSE,"원가";#N/A,#N/A,FALSE,"경영"}</definedName>
    <definedName name="할인9월" localSheetId="4" hidden="1">{#N/A,#N/A,FALSE,"BS";#N/A,#N/A,FALSE,"PL";#N/A,#N/A,FALSE,"처분";#N/A,#N/A,FALSE,"현금";#N/A,#N/A,FALSE,"매출";#N/A,#N/A,FALSE,"원가";#N/A,#N/A,FALSE,"경영"}</definedName>
    <definedName name="할인9월" localSheetId="6" hidden="1">{#N/A,#N/A,FALSE,"BS";#N/A,#N/A,FALSE,"PL";#N/A,#N/A,FALSE,"처분";#N/A,#N/A,FALSE,"현금";#N/A,#N/A,FALSE,"매출";#N/A,#N/A,FALSE,"원가";#N/A,#N/A,FALSE,"경영"}</definedName>
    <definedName name="할인9월" hidden="1">{#N/A,#N/A,FALSE,"BS";#N/A,#N/A,FALSE,"PL";#N/A,#N/A,FALSE,"처분";#N/A,#N/A,FALSE,"현금";#N/A,#N/A,FALSE,"매출";#N/A,#N/A,FALSE,"원가";#N/A,#N/A,FALSE,"경영"}</definedName>
    <definedName name="할인료" localSheetId="14" hidden="1">#REF!</definedName>
    <definedName name="할인료" localSheetId="3" hidden="1">#REF!</definedName>
    <definedName name="할인료" localSheetId="4" hidden="1">#REF!</definedName>
    <definedName name="할인료" localSheetId="6" hidden="1">#REF!</definedName>
    <definedName name="할인료" hidden="1">#REF!</definedName>
    <definedName name="할인어음" localSheetId="3" hidden="1">{#N/A,#N/A,FALSE,"BS";#N/A,#N/A,FALSE,"PL";#N/A,#N/A,FALSE,"처분";#N/A,#N/A,FALSE,"현금";#N/A,#N/A,FALSE,"매출";#N/A,#N/A,FALSE,"원가";#N/A,#N/A,FALSE,"경영"}</definedName>
    <definedName name="할인어음" localSheetId="4" hidden="1">{#N/A,#N/A,FALSE,"BS";#N/A,#N/A,FALSE,"PL";#N/A,#N/A,FALSE,"처분";#N/A,#N/A,FALSE,"현금";#N/A,#N/A,FALSE,"매출";#N/A,#N/A,FALSE,"원가";#N/A,#N/A,FALSE,"경영"}</definedName>
    <definedName name="할인어음" localSheetId="6"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REF!</definedName>
    <definedName name="합_________계">#REF!</definedName>
    <definedName name="합계" localSheetId="16">[681]!BenotaPrn</definedName>
    <definedName name="합계검토" localSheetId="18" hidden="1">{#N/A,#N/A,FALSE,"UNIT";#N/A,#N/A,FALSE,"UNIT";#N/A,#N/A,FALSE,"계정"}</definedName>
    <definedName name="합계검토" localSheetId="4" hidden="1">{#N/A,#N/A,FALSE,"UNIT";#N/A,#N/A,FALSE,"UNIT";#N/A,#N/A,FALSE,"계정"}</definedName>
    <definedName name="합계검토" localSheetId="6" hidden="1">{#N/A,#N/A,FALSE,"UNIT";#N/A,#N/A,FALSE,"UNIT";#N/A,#N/A,FALSE,"계정"}</definedName>
    <definedName name="합계검토" localSheetId="1" hidden="1">{#N/A,#N/A,FALSE,"UNIT";#N/A,#N/A,FALSE,"UNIT";#N/A,#N/A,FALSE,"계정"}</definedName>
    <definedName name="합계검토" hidden="1">{#N/A,#N/A,FALSE,"UNIT";#N/A,#N/A,FALSE,"UNIT";#N/A,#N/A,FALSE,"계정"}</definedName>
    <definedName name="합계계정" localSheetId="3">'[911]#2 BSPL'!$H$4,'[911]#2 BSPL'!$H$5,'[911]#2 BSPL'!$H$39,'[911]#2 BSPL'!$H$57,'[911]#2 BSPL'!$H$86,'[911]#2 BSPL'!$H$115,'[911]#2 BSPL'!$H$128,'[911]#2 BSPL'!$H$168,'[911]#2 BSPL'!$H$173:$H$174,'[911]#2 BSPL'!$H$212,'[911]#2 BSPL'!$H$252,'[911]#2 BSPL'!$H$258,'[911]#2 BSPL'!$H$260,'[911]#2 BSPL'!$H$261,'[911]#2 BSPL'!$H$264,'[911]#2 BSPL'!$H$272,'[911]#2 BSPL'!$H$279,'[911]#2 BSPL'!$H$305,'[911]#2 BSPL'!$H$307,'[911]#2 BSPL'!$H$309,'[911]#2 BSPL'!$H$336,'[911]#2 BSPL'!$H$362:$H$363,'[911]#2 BSPL'!$H$411,'[911]#2 BSPL'!$H$412,'[911]#2 BSPL'!$H$453,'[911]#2 BSPL'!$H$491,'[911]#2 BSPL'!$H$492,'[911]#2 BSPL'!$H$497,'[911]#2 BSPL'!$H$500</definedName>
    <definedName name="합계계정">'[911]#2 BSPL'!$H$4,'[911]#2 BSPL'!$H$5,'[911]#2 BSPL'!$H$39,'[911]#2 BSPL'!$H$57,'[911]#2 BSPL'!$H$86,'[911]#2 BSPL'!$H$115,'[911]#2 BSPL'!$H$128,'[911]#2 BSPL'!$H$168,'[911]#2 BSPL'!$H$173:$H$174,'[911]#2 BSPL'!$H$212,'[911]#2 BSPL'!$H$252,'[911]#2 BSPL'!$H$258,'[911]#2 BSPL'!$H$260,'[911]#2 BSPL'!$H$261,'[911]#2 BSPL'!$H$264,'[911]#2 BSPL'!$H$272,'[911]#2 BSPL'!$H$279,'[911]#2 BSPL'!$H$305,'[911]#2 BSPL'!$H$307,'[911]#2 BSPL'!$H$309,'[911]#2 BSPL'!$H$336,'[911]#2 BSPL'!$H$362:$H$363,'[911]#2 BSPL'!$H$411,'[911]#2 BSPL'!$H$412,'[911]#2 BSPL'!$H$453,'[911]#2 BSPL'!$H$491,'[911]#2 BSPL'!$H$492,'[911]#2 BSPL'!$H$497,'[911]#2 BSPL'!$H$500</definedName>
    <definedName name="합계일수" localSheetId="3">#REF!</definedName>
    <definedName name="합계일수" localSheetId="4">#REF!</definedName>
    <definedName name="합계일수" localSheetId="6">#REF!</definedName>
    <definedName name="합계일수">#REF!</definedName>
    <definedName name="합계잔액표" localSheetId="18" hidden="1">{#N/A,#N/A,FALSE,"BS";#N/A,#N/A,FALSE,"PL";#N/A,#N/A,FALSE,"처분";#N/A,#N/A,FALSE,"현금";#N/A,#N/A,FALSE,"매출";#N/A,#N/A,FALSE,"원가";#N/A,#N/A,FALSE,"경영"}</definedName>
    <definedName name="합계잔액표" localSheetId="4" hidden="1">{#N/A,#N/A,FALSE,"BS";#N/A,#N/A,FALSE,"PL";#N/A,#N/A,FALSE,"처분";#N/A,#N/A,FALSE,"현금";#N/A,#N/A,FALSE,"매출";#N/A,#N/A,FALSE,"원가";#N/A,#N/A,FALSE,"경영"}</definedName>
    <definedName name="합계잔액표" localSheetId="6" hidden="1">{#N/A,#N/A,FALSE,"BS";#N/A,#N/A,FALSE,"PL";#N/A,#N/A,FALSE,"처분";#N/A,#N/A,FALSE,"현금";#N/A,#N/A,FALSE,"매출";#N/A,#N/A,FALSE,"원가";#N/A,#N/A,FALSE,"경영"}</definedName>
    <definedName name="합계잔액표" localSheetId="1"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18" hidden="1">{#N/A,#N/A,FALSE,"정공"}</definedName>
    <definedName name="합병" localSheetId="4" hidden="1">{#N/A,#N/A,FALSE,"정공"}</definedName>
    <definedName name="합병" localSheetId="6" hidden="1">{#N/A,#N/A,FALSE,"정공"}</definedName>
    <definedName name="합병" localSheetId="1" hidden="1">{#N/A,#N/A,FALSE,"정공"}</definedName>
    <definedName name="합병" hidden="1">{#N/A,#N/A,FALSE,"정공"}</definedName>
    <definedName name="합성" localSheetId="14" hidden="1">{#N/A,#N/A,TRUE,"법인총괄";#N/A,#N/A,TRUE,"법인별실적";#N/A,#N/A,TRUE,"주요ITEM";#N/A,#N/A,TRUE,"법인-자매사"}</definedName>
    <definedName name="합성" localSheetId="18" hidden="1">{#N/A,#N/A,TRUE,"법인총괄";#N/A,#N/A,TRUE,"법인별실적";#N/A,#N/A,TRUE,"주요ITEM";#N/A,#N/A,TRUE,"법인-자매사"}</definedName>
    <definedName name="합성" localSheetId="3" hidden="1">{#N/A,#N/A,TRUE,"법인총괄";#N/A,#N/A,TRUE,"법인별실적";#N/A,#N/A,TRUE,"주요ITEM";#N/A,#N/A,TRUE,"법인-자매사"}</definedName>
    <definedName name="합성" localSheetId="4" hidden="1">{#N/A,#N/A,TRUE,"법인총괄";#N/A,#N/A,TRUE,"법인별실적";#N/A,#N/A,TRUE,"주요ITEM";#N/A,#N/A,TRUE,"법인-자매사"}</definedName>
    <definedName name="합성" localSheetId="6" hidden="1">{#N/A,#N/A,TRUE,"법인총괄";#N/A,#N/A,TRUE,"법인별실적";#N/A,#N/A,TRUE,"주요ITEM";#N/A,#N/A,TRUE,"법인-자매사"}</definedName>
    <definedName name="합성" localSheetId="1" hidden="1">{#N/A,#N/A,TRUE,"법인총괄";#N/A,#N/A,TRUE,"법인별실적";#N/A,#N/A,TRUE,"주요ITEM";#N/A,#N/A,TRUE,"법인-자매사"}</definedName>
    <definedName name="합성" hidden="1">{#N/A,#N/A,TRUE,"법인총괄";#N/A,#N/A,TRUE,"법인별실적";#N/A,#N/A,TRUE,"주요ITEM";#N/A,#N/A,TRUE,"법인-자매사"}</definedName>
    <definedName name="합의" localSheetId="18" hidden="1">{#N/A,#N/A,FALSE,"단축1";#N/A,#N/A,FALSE,"단축2";#N/A,#N/A,FALSE,"단축3";#N/A,#N/A,FALSE,"장축";#N/A,#N/A,FALSE,"4WD"}</definedName>
    <definedName name="합의" localSheetId="4" hidden="1">{#N/A,#N/A,FALSE,"단축1";#N/A,#N/A,FALSE,"단축2";#N/A,#N/A,FALSE,"단축3";#N/A,#N/A,FALSE,"장축";#N/A,#N/A,FALSE,"4WD"}</definedName>
    <definedName name="합의" localSheetId="6" hidden="1">{#N/A,#N/A,FALSE,"단축1";#N/A,#N/A,FALSE,"단축2";#N/A,#N/A,FALSE,"단축3";#N/A,#N/A,FALSE,"장축";#N/A,#N/A,FALSE,"4WD"}</definedName>
    <definedName name="합의" localSheetId="1"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18" hidden="1">{#N/A,#N/A,FALSE,"KMC최종회의(7월) 자료"}</definedName>
    <definedName name="항" localSheetId="4" hidden="1">{#N/A,#N/A,FALSE,"KMC최종회의(7월) 자료"}</definedName>
    <definedName name="항" localSheetId="6" hidden="1">{#N/A,#N/A,FALSE,"KMC최종회의(7월) 자료"}</definedName>
    <definedName name="항" localSheetId="1" hidden="1">{#N/A,#N/A,FALSE,"KMC최종회의(7월) 자료"}</definedName>
    <definedName name="항" hidden="1">{#N/A,#N/A,FALSE,"KMC최종회의(7월) 자료"}</definedName>
    <definedName name="항고고려후배당기일">'[722]CashFlow(중간집계)'!$D$9:$D$437</definedName>
    <definedName name="항공수요"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공수요"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4"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목" localSheetId="1"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884]Data_1712!$C$4:$C$28290</definedName>
    <definedName name="해양인원" localSheetId="3" hidden="1">{#N/A,#N/A,TRUE,"LOADCOVE";#N/A,#N/A,TRUE,"PAGE001";#N/A,#N/A,TRUE,"PAGE002";#N/A,#N/A,TRUE,"PAGE003";#N/A,#N/A,TRUE,"PAGE004";#N/A,#N/A,TRUE,"PAGE005";#N/A,#N/A,TRUE,"PAGE006";#N/A,#N/A,TRUE,"PAGE007";#N/A,#N/A,TRUE,"PAGE008";#N/A,#N/A,TRUE,"PAGE009";#N/A,#N/A,TRUE,"PAGE010";#N/A,#N/A,TRUE,"PAGE011";#N/A,#N/A,TRUE,"PAGE012";#N/A,#N/A,TRUE,"PAGE013"}</definedName>
    <definedName name="해양인원" localSheetId="4" hidden="1">{#N/A,#N/A,TRUE,"LOADCOVE";#N/A,#N/A,TRUE,"PAGE001";#N/A,#N/A,TRUE,"PAGE002";#N/A,#N/A,TRUE,"PAGE003";#N/A,#N/A,TRUE,"PAGE004";#N/A,#N/A,TRUE,"PAGE005";#N/A,#N/A,TRUE,"PAGE006";#N/A,#N/A,TRUE,"PAGE007";#N/A,#N/A,TRUE,"PAGE008";#N/A,#N/A,TRUE,"PAGE009";#N/A,#N/A,TRUE,"PAGE010";#N/A,#N/A,TRUE,"PAGE011";#N/A,#N/A,TRUE,"PAGE012";#N/A,#N/A,TRUE,"PAGE013"}</definedName>
    <definedName name="해양인원" localSheetId="6" hidden="1">{#N/A,#N/A,TRUE,"LOADCOVE";#N/A,#N/A,TRUE,"PAGE001";#N/A,#N/A,TRUE,"PAGE002";#N/A,#N/A,TRUE,"PAGE003";#N/A,#N/A,TRUE,"PAGE004";#N/A,#N/A,TRUE,"PAGE005";#N/A,#N/A,TRUE,"PAGE006";#N/A,#N/A,TRUE,"PAGE007";#N/A,#N/A,TRUE,"PAGE008";#N/A,#N/A,TRUE,"PAGE009";#N/A,#N/A,TRUE,"PAGE010";#N/A,#N/A,TRUE,"PAGE011";#N/A,#N/A,TRUE,"PAGE012";#N/A,#N/A,TRUE,"PAGE013"}</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localSheetId="3" hidden="1">{#N/A,#N/A,TRUE,"LOADCOVE";#N/A,#N/A,TRUE,"PAGE001";#N/A,#N/A,TRUE,"PAGE002";#N/A,#N/A,TRUE,"PAGE003";#N/A,#N/A,TRUE,"PAGE004";#N/A,#N/A,TRUE,"PAGE005";#N/A,#N/A,TRUE,"PAGE006";#N/A,#N/A,TRUE,"PAGE007";#N/A,#N/A,TRUE,"PAGE008";#N/A,#N/A,TRUE,"PAGE009";#N/A,#N/A,TRUE,"PAGE010";#N/A,#N/A,TRUE,"PAGE011";#N/A,#N/A,TRUE,"PAGE012";#N/A,#N/A,TRUE,"PAGE013"}</definedName>
    <definedName name="해양중점3" localSheetId="4" hidden="1">{#N/A,#N/A,TRUE,"LOADCOVE";#N/A,#N/A,TRUE,"PAGE001";#N/A,#N/A,TRUE,"PAGE002";#N/A,#N/A,TRUE,"PAGE003";#N/A,#N/A,TRUE,"PAGE004";#N/A,#N/A,TRUE,"PAGE005";#N/A,#N/A,TRUE,"PAGE006";#N/A,#N/A,TRUE,"PAGE007";#N/A,#N/A,TRUE,"PAGE008";#N/A,#N/A,TRUE,"PAGE009";#N/A,#N/A,TRUE,"PAGE010";#N/A,#N/A,TRUE,"PAGE011";#N/A,#N/A,TRUE,"PAGE012";#N/A,#N/A,TRUE,"PAGE013"}</definedName>
    <definedName name="해양중점3" localSheetId="6"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14">#REF!</definedName>
    <definedName name="해외" localSheetId="3">#REF!</definedName>
    <definedName name="해외" localSheetId="4">#REF!</definedName>
    <definedName name="해외" localSheetId="6">#REF!</definedName>
    <definedName name="해외">#REF!</definedName>
    <definedName name="해외관게\" localSheetId="4" hidden="1">#REF!</definedName>
    <definedName name="해외관게\" localSheetId="6" hidden="1">#REF!</definedName>
    <definedName name="해외관게\" hidden="1">#REF!</definedName>
    <definedName name="해외지원" localSheetId="18" hidden="1">{#N/A,#N/A,FALSE,"UNIT";#N/A,#N/A,FALSE,"UNIT";#N/A,#N/A,FALSE,"계정"}</definedName>
    <definedName name="해외지원" localSheetId="4" hidden="1">{#N/A,#N/A,FALSE,"UNIT";#N/A,#N/A,FALSE,"UNIT";#N/A,#N/A,FALSE,"계정"}</definedName>
    <definedName name="해외지원" localSheetId="6" hidden="1">{#N/A,#N/A,FALSE,"UNIT";#N/A,#N/A,FALSE,"UNIT";#N/A,#N/A,FALSE,"계정"}</definedName>
    <definedName name="해외지원" localSheetId="1" hidden="1">{#N/A,#N/A,FALSE,"UNIT";#N/A,#N/A,FALSE,"UNIT";#N/A,#N/A,FALSE,"계정"}</definedName>
    <definedName name="해외지원" hidden="1">{#N/A,#N/A,FALSE,"UNIT";#N/A,#N/A,FALSE,"UNIT";#N/A,#N/A,FALSE,"계정"}</definedName>
    <definedName name="해외특수" localSheetId="18"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4"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6"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1"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18" hidden="1">{#N/A,#N/A,FALSE,"Sheet5"}</definedName>
    <definedName name="해원3" localSheetId="4" hidden="1">{#N/A,#N/A,FALSE,"Sheet5"}</definedName>
    <definedName name="해원3" localSheetId="6" hidden="1">{#N/A,#N/A,FALSE,"Sheet5"}</definedName>
    <definedName name="해원3" localSheetId="1" hidden="1">{#N/A,#N/A,FALSE,"Sheet5"}</definedName>
    <definedName name="해원3" hidden="1">{#N/A,#N/A,FALSE,"Sheet5"}</definedName>
    <definedName name="해한" localSheetId="3" hidden="1">{#N/A,#N/A,FALSE,"BS";#N/A,#N/A,FALSE,"PL";#N/A,#N/A,FALSE,"A";#N/A,#N/A,FALSE,"B";#N/A,#N/A,FALSE,"B1";#N/A,#N/A,FALSE,"C";#N/A,#N/A,FALSE,"C1";#N/A,#N/A,FALSE,"C2";#N/A,#N/A,FALSE,"D";#N/A,#N/A,FALSE,"E";#N/A,#N/A,FALSE,"F";#N/A,#N/A,FALSE,"AA";#N/A,#N/A,FALSE,"BB";#N/A,#N/A,FALSE,"CC";#N/A,#N/A,FALSE,"DD";#N/A,#N/A,FALSE,"EE";#N/A,#N/A,FALSE,"FF";#N/A,#N/A,FALSE,"PL10";#N/A,#N/A,FALSE,"PL20";#N/A,#N/A,FALSE,"PL30"}</definedName>
    <definedName name="해한" localSheetId="4" hidden="1">{#N/A,#N/A,FALSE,"BS";#N/A,#N/A,FALSE,"PL";#N/A,#N/A,FALSE,"A";#N/A,#N/A,FALSE,"B";#N/A,#N/A,FALSE,"B1";#N/A,#N/A,FALSE,"C";#N/A,#N/A,FALSE,"C1";#N/A,#N/A,FALSE,"C2";#N/A,#N/A,FALSE,"D";#N/A,#N/A,FALSE,"E";#N/A,#N/A,FALSE,"F";#N/A,#N/A,FALSE,"AA";#N/A,#N/A,FALSE,"BB";#N/A,#N/A,FALSE,"CC";#N/A,#N/A,FALSE,"DD";#N/A,#N/A,FALSE,"EE";#N/A,#N/A,FALSE,"FF";#N/A,#N/A,FALSE,"PL10";#N/A,#N/A,FALSE,"PL20";#N/A,#N/A,FALSE,"PL30"}</definedName>
    <definedName name="해한" localSheetId="6" hidden="1">{#N/A,#N/A,FALSE,"BS";#N/A,#N/A,FALSE,"PL";#N/A,#N/A,FALSE,"A";#N/A,#N/A,FALSE,"B";#N/A,#N/A,FALSE,"B1";#N/A,#N/A,FALSE,"C";#N/A,#N/A,FALSE,"C1";#N/A,#N/A,FALSE,"C2";#N/A,#N/A,FALSE,"D";#N/A,#N/A,FALSE,"E";#N/A,#N/A,FALSE,"F";#N/A,#N/A,FALSE,"AA";#N/A,#N/A,FALSE,"BB";#N/A,#N/A,FALSE,"CC";#N/A,#N/A,FALSE,"DD";#N/A,#N/A,FALSE,"EE";#N/A,#N/A,FALSE,"FF";#N/A,#N/A,FALSE,"PL10";#N/A,#N/A,FALSE,"PL20";#N/A,#N/A,FALSE,"PL30"}</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18" hidden="1">{#N/A,#N/A,FALSE,"Aging Summary";#N/A,#N/A,FALSE,"Ratio Analysis";#N/A,#N/A,FALSE,"Test 120 Day Accts";#N/A,#N/A,FALSE,"Tickmarks"}</definedName>
    <definedName name="햄우유" localSheetId="4" hidden="1">{#N/A,#N/A,FALSE,"Aging Summary";#N/A,#N/A,FALSE,"Ratio Analysis";#N/A,#N/A,FALSE,"Test 120 Day Accts";#N/A,#N/A,FALSE,"Tickmarks"}</definedName>
    <definedName name="햄우유" localSheetId="6" hidden="1">{#N/A,#N/A,FALSE,"Aging Summary";#N/A,#N/A,FALSE,"Ratio Analysis";#N/A,#N/A,FALSE,"Test 120 Day Accts";#N/A,#N/A,FALSE,"Tickmarks"}</definedName>
    <definedName name="햄우유" localSheetId="1"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14" hidden="1">{#N/A,#N/A,FALSE,"1.CRITERIA";#N/A,#N/A,FALSE,"2.IS";#N/A,#N/A,FALSE,"3.BS";#N/A,#N/A,FALSE,"4.PER PL";#N/A,#N/A,FALSE,"5.INVESTMENT";#N/A,#N/A,FALSE,"6.공문";#N/A,#N/A,FALSE,"7.netinvest"}</definedName>
    <definedName name="햐" localSheetId="18" hidden="1">{#N/A,#N/A,FALSE,"1.CRITERIA";#N/A,#N/A,FALSE,"2.IS";#N/A,#N/A,FALSE,"3.BS";#N/A,#N/A,FALSE,"4.PER PL";#N/A,#N/A,FALSE,"5.INVESTMENT";#N/A,#N/A,FALSE,"6.공문";#N/A,#N/A,FALSE,"7.netinvest"}</definedName>
    <definedName name="햐" localSheetId="3" hidden="1">{#N/A,#N/A,FALSE,"1.CRITERIA";#N/A,#N/A,FALSE,"2.IS";#N/A,#N/A,FALSE,"3.BS";#N/A,#N/A,FALSE,"4.PER PL";#N/A,#N/A,FALSE,"5.INVESTMENT";#N/A,#N/A,FALSE,"6.공문";#N/A,#N/A,FALSE,"7.netinvest"}</definedName>
    <definedName name="햐" localSheetId="4" hidden="1">{#N/A,#N/A,FALSE,"1.CRITERIA";#N/A,#N/A,FALSE,"2.IS";#N/A,#N/A,FALSE,"3.BS";#N/A,#N/A,FALSE,"4.PER PL";#N/A,#N/A,FALSE,"5.INVESTMENT";#N/A,#N/A,FALSE,"6.공문";#N/A,#N/A,FALSE,"7.netinvest"}</definedName>
    <definedName name="햐" localSheetId="6" hidden="1">{#N/A,#N/A,FALSE,"1.CRITERIA";#N/A,#N/A,FALSE,"2.IS";#N/A,#N/A,FALSE,"3.BS";#N/A,#N/A,FALSE,"4.PER PL";#N/A,#N/A,FALSE,"5.INVESTMENT";#N/A,#N/A,FALSE,"6.공문";#N/A,#N/A,FALSE,"7.netinvest"}</definedName>
    <definedName name="햐" localSheetId="1"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14" hidden="1">{#N/A,#N/A,FALSE,"단축1";#N/A,#N/A,FALSE,"단축2";#N/A,#N/A,FALSE,"단축3";#N/A,#N/A,FALSE,"장축";#N/A,#N/A,FALSE,"4WD"}</definedName>
    <definedName name="향후계획1" localSheetId="18" hidden="1">{#N/A,#N/A,FALSE,"단축1";#N/A,#N/A,FALSE,"단축2";#N/A,#N/A,FALSE,"단축3";#N/A,#N/A,FALSE,"장축";#N/A,#N/A,FALSE,"4WD"}</definedName>
    <definedName name="향후계획1" localSheetId="3" hidden="1">{#N/A,#N/A,FALSE,"단축1";#N/A,#N/A,FALSE,"단축2";#N/A,#N/A,FALSE,"단축3";#N/A,#N/A,FALSE,"장축";#N/A,#N/A,FALSE,"4WD"}</definedName>
    <definedName name="향후계획1" localSheetId="4" hidden="1">{#N/A,#N/A,FALSE,"단축1";#N/A,#N/A,FALSE,"단축2";#N/A,#N/A,FALSE,"단축3";#N/A,#N/A,FALSE,"장축";#N/A,#N/A,FALSE,"4WD"}</definedName>
    <definedName name="향후계획1" localSheetId="6" hidden="1">{#N/A,#N/A,FALSE,"단축1";#N/A,#N/A,FALSE,"단축2";#N/A,#N/A,FALSE,"단축3";#N/A,#N/A,FALSE,"장축";#N/A,#N/A,FALSE,"4WD"}</definedName>
    <definedName name="향후계획1" localSheetId="1" hidden="1">{#N/A,#N/A,FALSE,"단축1";#N/A,#N/A,FALSE,"단축2";#N/A,#N/A,FALSE,"단축3";#N/A,#N/A,FALSE,"장축";#N/A,#N/A,FALSE,"4WD"}</definedName>
    <definedName name="향후계획1" hidden="1">{#N/A,#N/A,FALSE,"단축1";#N/A,#N/A,FALSE,"단축2";#N/A,#N/A,FALSE,"단축3";#N/A,#N/A,FALSE,"장축";#N/A,#N/A,FALSE,"4WD"}</definedName>
    <definedName name="향후계획1_1" localSheetId="3" hidden="1">{#N/A,#N/A,FALSE,"단축1";#N/A,#N/A,FALSE,"단축2";#N/A,#N/A,FALSE,"단축3";#N/A,#N/A,FALSE,"장축";#N/A,#N/A,FALSE,"4WD"}</definedName>
    <definedName name="향후계획1_1" localSheetId="4" hidden="1">{#N/A,#N/A,FALSE,"단축1";#N/A,#N/A,FALSE,"단축2";#N/A,#N/A,FALSE,"단축3";#N/A,#N/A,FALSE,"장축";#N/A,#N/A,FALSE,"4WD"}</definedName>
    <definedName name="향후계획1_1" localSheetId="6" hidden="1">{#N/A,#N/A,FALSE,"단축1";#N/A,#N/A,FALSE,"단축2";#N/A,#N/A,FALSE,"단축3";#N/A,#N/A,FALSE,"장축";#N/A,#N/A,FALSE,"4WD"}</definedName>
    <definedName name="향후계획1_1" hidden="1">{#N/A,#N/A,FALSE,"단축1";#N/A,#N/A,FALSE,"단축2";#N/A,#N/A,FALSE,"단축3";#N/A,#N/A,FALSE,"장축";#N/A,#N/A,FALSE,"4WD"}</definedName>
    <definedName name="향후계획1_2" localSheetId="3" hidden="1">{#N/A,#N/A,FALSE,"단축1";#N/A,#N/A,FALSE,"단축2";#N/A,#N/A,FALSE,"단축3";#N/A,#N/A,FALSE,"장축";#N/A,#N/A,FALSE,"4WD"}</definedName>
    <definedName name="향후계획1_2" localSheetId="4" hidden="1">{#N/A,#N/A,FALSE,"단축1";#N/A,#N/A,FALSE,"단축2";#N/A,#N/A,FALSE,"단축3";#N/A,#N/A,FALSE,"장축";#N/A,#N/A,FALSE,"4WD"}</definedName>
    <definedName name="향후계획1_2" localSheetId="6" hidden="1">{#N/A,#N/A,FALSE,"단축1";#N/A,#N/A,FALSE,"단축2";#N/A,#N/A,FALSE,"단축3";#N/A,#N/A,FALSE,"장축";#N/A,#N/A,FALSE,"4WD"}</definedName>
    <definedName name="향후계획1_2" hidden="1">{#N/A,#N/A,FALSE,"단축1";#N/A,#N/A,FALSE,"단축2";#N/A,#N/A,FALSE,"단축3";#N/A,#N/A,FALSE,"장축";#N/A,#N/A,FALSE,"4WD"}</definedName>
    <definedName name="향후계획1_3" localSheetId="3" hidden="1">{#N/A,#N/A,FALSE,"단축1";#N/A,#N/A,FALSE,"단축2";#N/A,#N/A,FALSE,"단축3";#N/A,#N/A,FALSE,"장축";#N/A,#N/A,FALSE,"4WD"}</definedName>
    <definedName name="향후계획1_3" localSheetId="4" hidden="1">{#N/A,#N/A,FALSE,"단축1";#N/A,#N/A,FALSE,"단축2";#N/A,#N/A,FALSE,"단축3";#N/A,#N/A,FALSE,"장축";#N/A,#N/A,FALSE,"4WD"}</definedName>
    <definedName name="향후계획1_3" localSheetId="6" hidden="1">{#N/A,#N/A,FALSE,"단축1";#N/A,#N/A,FALSE,"단축2";#N/A,#N/A,FALSE,"단축3";#N/A,#N/A,FALSE,"장축";#N/A,#N/A,FALSE,"4WD"}</definedName>
    <definedName name="향후계획1_3" hidden="1">{#N/A,#N/A,FALSE,"단축1";#N/A,#N/A,FALSE,"단축2";#N/A,#N/A,FALSE,"단축3";#N/A,#N/A,FALSE,"장축";#N/A,#N/A,FALSE,"4WD"}</definedName>
    <definedName name="향후계획1_4" localSheetId="3" hidden="1">{#N/A,#N/A,FALSE,"단축1";#N/A,#N/A,FALSE,"단축2";#N/A,#N/A,FALSE,"단축3";#N/A,#N/A,FALSE,"장축";#N/A,#N/A,FALSE,"4WD"}</definedName>
    <definedName name="향후계획1_4" localSheetId="4" hidden="1">{#N/A,#N/A,FALSE,"단축1";#N/A,#N/A,FALSE,"단축2";#N/A,#N/A,FALSE,"단축3";#N/A,#N/A,FALSE,"장축";#N/A,#N/A,FALSE,"4WD"}</definedName>
    <definedName name="향후계획1_4" localSheetId="6" hidden="1">{#N/A,#N/A,FALSE,"단축1";#N/A,#N/A,FALSE,"단축2";#N/A,#N/A,FALSE,"단축3";#N/A,#N/A,FALSE,"장축";#N/A,#N/A,FALSE,"4WD"}</definedName>
    <definedName name="향후계획1_4" hidden="1">{#N/A,#N/A,FALSE,"단축1";#N/A,#N/A,FALSE,"단축2";#N/A,#N/A,FALSE,"단축3";#N/A,#N/A,FALSE,"장축";#N/A,#N/A,FALSE,"4WD"}</definedName>
    <definedName name="향후계획1_5" localSheetId="3" hidden="1">{#N/A,#N/A,FALSE,"단축1";#N/A,#N/A,FALSE,"단축2";#N/A,#N/A,FALSE,"단축3";#N/A,#N/A,FALSE,"장축";#N/A,#N/A,FALSE,"4WD"}</definedName>
    <definedName name="향후계획1_5" localSheetId="4" hidden="1">{#N/A,#N/A,FALSE,"단축1";#N/A,#N/A,FALSE,"단축2";#N/A,#N/A,FALSE,"단축3";#N/A,#N/A,FALSE,"장축";#N/A,#N/A,FALSE,"4WD"}</definedName>
    <definedName name="향후계획1_5" localSheetId="6" hidden="1">{#N/A,#N/A,FALSE,"단축1";#N/A,#N/A,FALSE,"단축2";#N/A,#N/A,FALSE,"단축3";#N/A,#N/A,FALSE,"장축";#N/A,#N/A,FALSE,"4WD"}</definedName>
    <definedName name="향후계획1_5" hidden="1">{#N/A,#N/A,FALSE,"단축1";#N/A,#N/A,FALSE,"단축2";#N/A,#N/A,FALSE,"단축3";#N/A,#N/A,FALSE,"장축";#N/A,#N/A,FALSE,"4WD"}</definedName>
    <definedName name="허"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18" hidden="1">{#N/A,#N/A,TRUE,"생산";#N/A,#N/A,TRUE,"표지"}</definedName>
    <definedName name="허"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4" hidden="1">{#N/A,#N/A,TRUE,"생산";#N/A,#N/A,TRUE,"표지"}</definedName>
    <definedName name="허" localSheetId="6" hidden="1">{#N/A,#N/A,TRUE,"생산";#N/A,#N/A,TRUE,"표지"}</definedName>
    <definedName name="허" localSheetId="1" hidden="1">{#N/A,#N/A,TRUE,"생산";#N/A,#N/A,TRUE,"표지"}</definedName>
    <definedName name="허" hidden="1">{#N/A,#N/A,TRUE,"생산";#N/A,#N/A,TRUE,"표지"}</definedName>
    <definedName name="허대리" localSheetId="18" hidden="1">{#N/A,#N/A,TRUE,"일정"}</definedName>
    <definedName name="허대리" localSheetId="4" hidden="1">{#N/A,#N/A,TRUE,"일정"}</definedName>
    <definedName name="허대리" localSheetId="6" hidden="1">{#N/A,#N/A,TRUE,"일정"}</definedName>
    <definedName name="허대리" localSheetId="1" hidden="1">{#N/A,#N/A,TRUE,"일정"}</definedName>
    <definedName name="허대리" hidden="1">{#N/A,#N/A,TRUE,"일정"}</definedName>
    <definedName name="허은희" localSheetId="18" hidden="1">{#N/A,#N/A,FALSE,"BS";#N/A,#N/A,FALSE,"PL";#N/A,#N/A,FALSE,"A";#N/A,#N/A,FALSE,"B";#N/A,#N/A,FALSE,"B1";#N/A,#N/A,FALSE,"C";#N/A,#N/A,FALSE,"C1";#N/A,#N/A,FALSE,"C2";#N/A,#N/A,FALSE,"D";#N/A,#N/A,FALSE,"E";#N/A,#N/A,FALSE,"F";#N/A,#N/A,FALSE,"AA";#N/A,#N/A,FALSE,"BB";#N/A,#N/A,FALSE,"CC";#N/A,#N/A,FALSE,"DD";#N/A,#N/A,FALSE,"EE";#N/A,#N/A,FALSE,"FF";#N/A,#N/A,FALSE,"PL10";#N/A,#N/A,FALSE,"PL20";#N/A,#N/A,FALSE,"PL30"}</definedName>
    <definedName name="허은희" localSheetId="4" hidden="1">{#N/A,#N/A,FALSE,"BS";#N/A,#N/A,FALSE,"PL";#N/A,#N/A,FALSE,"A";#N/A,#N/A,FALSE,"B";#N/A,#N/A,FALSE,"B1";#N/A,#N/A,FALSE,"C";#N/A,#N/A,FALSE,"C1";#N/A,#N/A,FALSE,"C2";#N/A,#N/A,FALSE,"D";#N/A,#N/A,FALSE,"E";#N/A,#N/A,FALSE,"F";#N/A,#N/A,FALSE,"AA";#N/A,#N/A,FALSE,"BB";#N/A,#N/A,FALSE,"CC";#N/A,#N/A,FALSE,"DD";#N/A,#N/A,FALSE,"EE";#N/A,#N/A,FALSE,"FF";#N/A,#N/A,FALSE,"PL10";#N/A,#N/A,FALSE,"PL20";#N/A,#N/A,FALSE,"PL30"}</definedName>
    <definedName name="허은희" localSheetId="6" hidden="1">{#N/A,#N/A,FALSE,"BS";#N/A,#N/A,FALSE,"PL";#N/A,#N/A,FALSE,"A";#N/A,#N/A,FALSE,"B";#N/A,#N/A,FALSE,"B1";#N/A,#N/A,FALSE,"C";#N/A,#N/A,FALSE,"C1";#N/A,#N/A,FALSE,"C2";#N/A,#N/A,FALSE,"D";#N/A,#N/A,FALSE,"E";#N/A,#N/A,FALSE,"F";#N/A,#N/A,FALSE,"AA";#N/A,#N/A,FALSE,"BB";#N/A,#N/A,FALSE,"CC";#N/A,#N/A,FALSE,"DD";#N/A,#N/A,FALSE,"EE";#N/A,#N/A,FALSE,"FF";#N/A,#N/A,FALSE,"PL10";#N/A,#N/A,FALSE,"PL20";#N/A,#N/A,FALSE,"PL30"}</definedName>
    <definedName name="허은희" localSheetId="1"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89]10월 급여'!$A$2:$B$676</definedName>
    <definedName name="허진" localSheetId="14" hidden="1">{#N/A,#N/A,FALSE,"제목"}</definedName>
    <definedName name="허진" localSheetId="18" hidden="1">{#N/A,#N/A,FALSE,"제목"}</definedName>
    <definedName name="허진" localSheetId="3" hidden="1">{#N/A,#N/A,FALSE,"제목"}</definedName>
    <definedName name="허진" localSheetId="4" hidden="1">{#N/A,#N/A,FALSE,"제목"}</definedName>
    <definedName name="허진" localSheetId="6" hidden="1">{#N/A,#N/A,FALSE,"제목"}</definedName>
    <definedName name="허진" localSheetId="1" hidden="1">{#N/A,#N/A,FALSE,"제목"}</definedName>
    <definedName name="허진" hidden="1">{#N/A,#N/A,FALSE,"제목"}</definedName>
    <definedName name="허호">#REF!</definedName>
    <definedName name="허ㅓ" localSheetId="18" hidden="1">{#N/A,#N/A,FALSE,"단축1";#N/A,#N/A,FALSE,"단축2";#N/A,#N/A,FALSE,"단축3";#N/A,#N/A,FALSE,"장축";#N/A,#N/A,FALSE,"4WD"}</definedName>
    <definedName name="허ㅓ" localSheetId="4" hidden="1">{#N/A,#N/A,FALSE,"단축1";#N/A,#N/A,FALSE,"단축2";#N/A,#N/A,FALSE,"단축3";#N/A,#N/A,FALSE,"장축";#N/A,#N/A,FALSE,"4WD"}</definedName>
    <definedName name="허ㅓ" localSheetId="6" hidden="1">{#N/A,#N/A,FALSE,"단축1";#N/A,#N/A,FALSE,"단축2";#N/A,#N/A,FALSE,"단축3";#N/A,#N/A,FALSE,"장축";#N/A,#N/A,FALSE,"4WD"}</definedName>
    <definedName name="허ㅓ" localSheetId="1"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4"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헌" localSheetId="1"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18">'#22'!헝ㄴ히</definedName>
    <definedName name="헝ㄴ히" localSheetId="4">'#33'!헝ㄴ히</definedName>
    <definedName name="헝ㄴ히" localSheetId="6">'#38'!헝ㄴ히</definedName>
    <definedName name="헝ㄴ히" localSheetId="1">'#42'!헝ㄴ히</definedName>
    <definedName name="헝ㄴ히">[0]!헝ㄴ히</definedName>
    <definedName name="헞ㅣㄴ" localSheetId="14" hidden="1">{#N/A,#N/A,FALSE,"제목"}</definedName>
    <definedName name="헞ㅣㄴ" localSheetId="18" hidden="1">{#N/A,#N/A,FALSE,"제목"}</definedName>
    <definedName name="헞ㅣㄴ" localSheetId="3" hidden="1">{#N/A,#N/A,FALSE,"제목"}</definedName>
    <definedName name="헞ㅣㄴ" localSheetId="4" hidden="1">{#N/A,#N/A,FALSE,"제목"}</definedName>
    <definedName name="헞ㅣㄴ" localSheetId="6" hidden="1">{#N/A,#N/A,FALSE,"제목"}</definedName>
    <definedName name="헞ㅣㄴ" localSheetId="1" hidden="1">{#N/A,#N/A,FALSE,"제목"}</definedName>
    <definedName name="헞ㅣㄴ" hidden="1">{#N/A,#N/A,FALSE,"제목"}</definedName>
    <definedName name="헤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4"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헤드" localSheetId="1"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14" hidden="1">{#N/A,#N/A,FALSE,"1.CRITERIA";#N/A,#N/A,FALSE,"2.IS";#N/A,#N/A,FALSE,"3.BS";#N/A,#N/A,FALSE,"4.PER PL";#N/A,#N/A,FALSE,"5.INVESTMENT";#N/A,#N/A,FALSE,"6.공문";#N/A,#N/A,FALSE,"7.netinvest"}</definedName>
    <definedName name="혀" localSheetId="18" hidden="1">{#N/A,#N/A,FALSE,"1.CRITERIA";#N/A,#N/A,FALSE,"2.IS";#N/A,#N/A,FALSE,"3.BS";#N/A,#N/A,FALSE,"4.PER PL";#N/A,#N/A,FALSE,"5.INVESTMENT";#N/A,#N/A,FALSE,"6.공문";#N/A,#N/A,FALSE,"7.netinvest"}</definedName>
    <definedName name="혀" localSheetId="3" hidden="1">{#N/A,#N/A,FALSE,"1.CRITERIA";#N/A,#N/A,FALSE,"2.IS";#N/A,#N/A,FALSE,"3.BS";#N/A,#N/A,FALSE,"4.PER PL";#N/A,#N/A,FALSE,"5.INVESTMENT";#N/A,#N/A,FALSE,"6.공문";#N/A,#N/A,FALSE,"7.netinvest"}</definedName>
    <definedName name="혀" localSheetId="4" hidden="1">{#N/A,#N/A,FALSE,"1.CRITERIA";#N/A,#N/A,FALSE,"2.IS";#N/A,#N/A,FALSE,"3.BS";#N/A,#N/A,FALSE,"4.PER PL";#N/A,#N/A,FALSE,"5.INVESTMENT";#N/A,#N/A,FALSE,"6.공문";#N/A,#N/A,FALSE,"7.netinvest"}</definedName>
    <definedName name="혀" localSheetId="6" hidden="1">{#N/A,#N/A,FALSE,"1.CRITERIA";#N/A,#N/A,FALSE,"2.IS";#N/A,#N/A,FALSE,"3.BS";#N/A,#N/A,FALSE,"4.PER PL";#N/A,#N/A,FALSE,"5.INVESTMENT";#N/A,#N/A,FALSE,"6.공문";#N/A,#N/A,FALSE,"7.netinvest"}</definedName>
    <definedName name="혀" localSheetId="1"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14" hidden="1">{#N/A,#N/A,TRUE,"매출진척-1";#N/A,#N/A,TRUE,"매출진척-2";#N/A,#N/A,TRUE,"제품실적";#N/A,#N/A,TRUE,"RAC";#N/A,#N/A,TRUE,"PAC ";#N/A,#N/A,TRUE,"재고현황";#N/A,#N/A,TRUE,"공지사항"}</definedName>
    <definedName name="현" localSheetId="18" hidden="1">{#N/A,#N/A,TRUE,"매출진척-1";#N/A,#N/A,TRUE,"매출진척-2";#N/A,#N/A,TRUE,"제품실적";#N/A,#N/A,TRUE,"RAC";#N/A,#N/A,TRUE,"PAC ";#N/A,#N/A,TRUE,"재고현황";#N/A,#N/A,TRUE,"공지사항"}</definedName>
    <definedName name="현" localSheetId="3" hidden="1">{#N/A,#N/A,TRUE,"매출진척-1";#N/A,#N/A,TRUE,"매출진척-2";#N/A,#N/A,TRUE,"제품실적";#N/A,#N/A,TRUE,"RAC";#N/A,#N/A,TRUE,"PAC ";#N/A,#N/A,TRUE,"재고현황";#N/A,#N/A,TRUE,"공지사항"}</definedName>
    <definedName name="현" localSheetId="4" hidden="1">{#N/A,#N/A,TRUE,"매출진척-1";#N/A,#N/A,TRUE,"매출진척-2";#N/A,#N/A,TRUE,"제품실적";#N/A,#N/A,TRUE,"RAC";#N/A,#N/A,TRUE,"PAC ";#N/A,#N/A,TRUE,"재고현황";#N/A,#N/A,TRUE,"공지사항"}</definedName>
    <definedName name="현" localSheetId="6" hidden="1">{#N/A,#N/A,TRUE,"매출진척-1";#N/A,#N/A,TRUE,"매출진척-2";#N/A,#N/A,TRUE,"제품실적";#N/A,#N/A,TRUE,"RAC";#N/A,#N/A,TRUE,"PAC ";#N/A,#N/A,TRUE,"재고현황";#N/A,#N/A,TRUE,"공지사항"}</definedName>
    <definedName name="현" localSheetId="1"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18" hidden="1">{"FORM16",#N/A,TRUE,"Personnel1";"FORM16.2",#N/A,TRUE,"Personnel2";"FORM16.2",#N/A,TRUE,"Personnel3";"FORM16.3",#N/A,TRUE,"Personnel4";"FORM16.4",#N/A,TRUE,"Personnel5"}</definedName>
    <definedName name="현_1" localSheetId="4" hidden="1">{"FORM16",#N/A,TRUE,"Personnel1";"FORM16.2",#N/A,TRUE,"Personnel2";"FORM16.2",#N/A,TRUE,"Personnel3";"FORM16.3",#N/A,TRUE,"Personnel4";"FORM16.4",#N/A,TRUE,"Personnel5"}</definedName>
    <definedName name="현_1" localSheetId="6" hidden="1">{"FORM16",#N/A,TRUE,"Personnel1";"FORM16.2",#N/A,TRUE,"Personnel2";"FORM16.2",#N/A,TRUE,"Personnel3";"FORM16.3",#N/A,TRUE,"Personnel4";"FORM16.4",#N/A,TRUE,"Personnel5"}</definedName>
    <definedName name="현_1" localSheetId="1"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18" hidden="1">{"FORM16",#N/A,TRUE,"Personnel1";"FORM16.2",#N/A,TRUE,"Personnel2";"FORM16.2",#N/A,TRUE,"Personnel3";"FORM16.3",#N/A,TRUE,"Personnel4";"FORM16.4",#N/A,TRUE,"Personnel5"}</definedName>
    <definedName name="현_2" localSheetId="4" hidden="1">{"FORM16",#N/A,TRUE,"Personnel1";"FORM16.2",#N/A,TRUE,"Personnel2";"FORM16.2",#N/A,TRUE,"Personnel3";"FORM16.3",#N/A,TRUE,"Personnel4";"FORM16.4",#N/A,TRUE,"Personnel5"}</definedName>
    <definedName name="현_2" localSheetId="6" hidden="1">{"FORM16",#N/A,TRUE,"Personnel1";"FORM16.2",#N/A,TRUE,"Personnel2";"FORM16.2",#N/A,TRUE,"Personnel3";"FORM16.3",#N/A,TRUE,"Personnel4";"FORM16.4",#N/A,TRUE,"Personnel5"}</definedName>
    <definedName name="현_2" localSheetId="1"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18" hidden="1">{"FORM16",#N/A,TRUE,"Personnel1";"FORM16.2",#N/A,TRUE,"Personnel2";"FORM16.2",#N/A,TRUE,"Personnel3";"FORM16.3",#N/A,TRUE,"Personnel4";"FORM16.4",#N/A,TRUE,"Personnel5"}</definedName>
    <definedName name="현_3" localSheetId="4" hidden="1">{"FORM16",#N/A,TRUE,"Personnel1";"FORM16.2",#N/A,TRUE,"Personnel2";"FORM16.2",#N/A,TRUE,"Personnel3";"FORM16.3",#N/A,TRUE,"Personnel4";"FORM16.4",#N/A,TRUE,"Personnel5"}</definedName>
    <definedName name="현_3" localSheetId="6" hidden="1">{"FORM16",#N/A,TRUE,"Personnel1";"FORM16.2",#N/A,TRUE,"Personnel2";"FORM16.2",#N/A,TRUE,"Personnel3";"FORM16.3",#N/A,TRUE,"Personnel4";"FORM16.4",#N/A,TRUE,"Personnel5"}</definedName>
    <definedName name="현_3" localSheetId="1"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14">#REF!</definedName>
    <definedName name="현금" localSheetId="3">#REF!</definedName>
    <definedName name="현금" localSheetId="4">#REF!</definedName>
    <definedName name="현금" localSheetId="6">#REF!</definedName>
    <definedName name="현금">#REF!</definedName>
    <definedName name="현금_1" localSheetId="18" hidden="1">{#N/A,#N/A,FALSE,"지침";#N/A,#N/A,FALSE,"환경분석";#N/A,#N/A,FALSE,"Sheet16"}</definedName>
    <definedName name="현금_1" localSheetId="4" hidden="1">{#N/A,#N/A,FALSE,"지침";#N/A,#N/A,FALSE,"환경분석";#N/A,#N/A,FALSE,"Sheet16"}</definedName>
    <definedName name="현금_1" localSheetId="6" hidden="1">{#N/A,#N/A,FALSE,"지침";#N/A,#N/A,FALSE,"환경분석";#N/A,#N/A,FALSE,"Sheet16"}</definedName>
    <definedName name="현금_1" localSheetId="1"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18" hidden="1">{#N/A,#N/A,FALSE,"BS";#N/A,#N/A,FALSE,"PL";#N/A,#N/A,FALSE,"처분";#N/A,#N/A,FALSE,"현금";#N/A,#N/A,FALSE,"매출";#N/A,#N/A,FALSE,"원가";#N/A,#N/A,FALSE,"경영"}</definedName>
    <definedName name="현금2" localSheetId="4" hidden="1">{#N/A,#N/A,FALSE,"BS";#N/A,#N/A,FALSE,"PL";#N/A,#N/A,FALSE,"처분";#N/A,#N/A,FALSE,"현금";#N/A,#N/A,FALSE,"매출";#N/A,#N/A,FALSE,"원가";#N/A,#N/A,FALSE,"경영"}</definedName>
    <definedName name="현금2" localSheetId="6" hidden="1">{#N/A,#N/A,FALSE,"BS";#N/A,#N/A,FALSE,"PL";#N/A,#N/A,FALSE,"처분";#N/A,#N/A,FALSE,"현금";#N/A,#N/A,FALSE,"매출";#N/A,#N/A,FALSE,"원가";#N/A,#N/A,FALSE,"경영"}</definedName>
    <definedName name="현금2" localSheetId="1"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14" hidden="1">{#N/A,#N/A,FALSE,"BS";#N/A,#N/A,FALSE,"PL";#N/A,#N/A,FALSE,"처분";#N/A,#N/A,FALSE,"현금";#N/A,#N/A,FALSE,"매출";#N/A,#N/A,FALSE,"원가";#N/A,#N/A,FALSE,"경영"}</definedName>
    <definedName name="현금23" localSheetId="18" hidden="1">{#N/A,#N/A,FALSE,"BS";#N/A,#N/A,FALSE,"PL";#N/A,#N/A,FALSE,"처분";#N/A,#N/A,FALSE,"현금";#N/A,#N/A,FALSE,"매출";#N/A,#N/A,FALSE,"원가";#N/A,#N/A,FALSE,"경영"}</definedName>
    <definedName name="현금23" localSheetId="3" hidden="1">{#N/A,#N/A,FALSE,"BS";#N/A,#N/A,FALSE,"PL";#N/A,#N/A,FALSE,"처분";#N/A,#N/A,FALSE,"현금";#N/A,#N/A,FALSE,"매출";#N/A,#N/A,FALSE,"원가";#N/A,#N/A,FALSE,"경영"}</definedName>
    <definedName name="현금23" localSheetId="4" hidden="1">{#N/A,#N/A,FALSE,"BS";#N/A,#N/A,FALSE,"PL";#N/A,#N/A,FALSE,"처분";#N/A,#N/A,FALSE,"현금";#N/A,#N/A,FALSE,"매출";#N/A,#N/A,FALSE,"원가";#N/A,#N/A,FALSE,"경영"}</definedName>
    <definedName name="현금23" localSheetId="6" hidden="1">{#N/A,#N/A,FALSE,"BS";#N/A,#N/A,FALSE,"PL";#N/A,#N/A,FALSE,"처분";#N/A,#N/A,FALSE,"현금";#N/A,#N/A,FALSE,"매출";#N/A,#N/A,FALSE,"원가";#N/A,#N/A,FALSE,"경영"}</definedName>
    <definedName name="현금23" localSheetId="1"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14" hidden="1">{#N/A,#N/A,FALSE,"1.CRITERIA";#N/A,#N/A,FALSE,"2.IS";#N/A,#N/A,FALSE,"3.BS";#N/A,#N/A,FALSE,"4.PER PL";#N/A,#N/A,FALSE,"5.INVESTMENT";#N/A,#N/A,FALSE,"6.공문";#N/A,#N/A,FALSE,"7.netinvest"}</definedName>
    <definedName name="현금검증표" localSheetId="18" hidden="1">{#N/A,#N/A,FALSE,"1.CRITERIA";#N/A,#N/A,FALSE,"2.IS";#N/A,#N/A,FALSE,"3.BS";#N/A,#N/A,FALSE,"4.PER PL";#N/A,#N/A,FALSE,"5.INVESTMENT";#N/A,#N/A,FALSE,"6.공문";#N/A,#N/A,FALSE,"7.netinvest"}</definedName>
    <definedName name="현금검증표" localSheetId="3" hidden="1">{#N/A,#N/A,FALSE,"1.CRITERIA";#N/A,#N/A,FALSE,"2.IS";#N/A,#N/A,FALSE,"3.BS";#N/A,#N/A,FALSE,"4.PER PL";#N/A,#N/A,FALSE,"5.INVESTMENT";#N/A,#N/A,FALSE,"6.공문";#N/A,#N/A,FALSE,"7.netinvest"}</definedName>
    <definedName name="현금검증표" localSheetId="4" hidden="1">{#N/A,#N/A,FALSE,"1.CRITERIA";#N/A,#N/A,FALSE,"2.IS";#N/A,#N/A,FALSE,"3.BS";#N/A,#N/A,FALSE,"4.PER PL";#N/A,#N/A,FALSE,"5.INVESTMENT";#N/A,#N/A,FALSE,"6.공문";#N/A,#N/A,FALSE,"7.netinvest"}</definedName>
    <definedName name="현금검증표" localSheetId="6" hidden="1">{#N/A,#N/A,FALSE,"1.CRITERIA";#N/A,#N/A,FALSE,"2.IS";#N/A,#N/A,FALSE,"3.BS";#N/A,#N/A,FALSE,"4.PER PL";#N/A,#N/A,FALSE,"5.INVESTMENT";#N/A,#N/A,FALSE,"6.공문";#N/A,#N/A,FALSE,"7.netinvest"}</definedName>
    <definedName name="현금검증표" localSheetId="1"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localSheetId="3" hidden="1">{#N/A,#N/A,FALSE,"Aging Summary";#N/A,#N/A,FALSE,"Ratio Analysis";#N/A,#N/A,FALSE,"Test 120 Day Accts";#N/A,#N/A,FALSE,"Tickmarks"}</definedName>
    <definedName name="현금둥가물외" localSheetId="4" hidden="1">{#N/A,#N/A,FALSE,"Aging Summary";#N/A,#N/A,FALSE,"Ratio Analysis";#N/A,#N/A,FALSE,"Test 120 Day Accts";#N/A,#N/A,FALSE,"Tickmarks"}</definedName>
    <definedName name="현금둥가물외" localSheetId="6" hidden="1">{#N/A,#N/A,FALSE,"Aging Summary";#N/A,#N/A,FALSE,"Ratio Analysis";#N/A,#N/A,FALSE,"Test 120 Day Accts";#N/A,#N/A,FALSE,"Tickmarks"}</definedName>
    <definedName name="현금둥가물외" hidden="1">{#N/A,#N/A,FALSE,"Aging Summary";#N/A,#N/A,FALSE,"Ratio Analysis";#N/A,#N/A,FALSE,"Test 120 Day Accts";#N/A,#N/A,FALSE,"Tickmarks"}</definedName>
    <definedName name="현금등가물" localSheetId="14" hidden="1">{#N/A,#N/A,FALSE,"Aging Summary";#N/A,#N/A,FALSE,"Ratio Analysis";#N/A,#N/A,FALSE,"Test 120 Day Accts";#N/A,#N/A,FALSE,"Tickmarks"}</definedName>
    <definedName name="현금등가물" localSheetId="3" hidden="1">{#N/A,#N/A,FALSE,"Aging Summary";#N/A,#N/A,FALSE,"Ratio Analysis";#N/A,#N/A,FALSE,"Test 120 Day Accts";#N/A,#N/A,FALSE,"Tickmarks"}</definedName>
    <definedName name="현금등가물">#REF!</definedName>
    <definedName name="현금등가물및단기" localSheetId="14" hidden="1">{#N/A,#N/A,FALSE,"Aging Summary";#N/A,#N/A,FALSE,"Ratio Analysis";#N/A,#N/A,FALSE,"Test 120 Day Accts";#N/A,#N/A,FALSE,"Tickmarks"}</definedName>
    <definedName name="현금등가물및단기" localSheetId="18" hidden="1">{#N/A,#N/A,FALSE,"Aging Summary";#N/A,#N/A,FALSE,"Ratio Analysis";#N/A,#N/A,FALSE,"Test 120 Day Accts";#N/A,#N/A,FALSE,"Tickmarks"}</definedName>
    <definedName name="현금등가물및단기" localSheetId="3" hidden="1">{#N/A,#N/A,FALSE,"Aging Summary";#N/A,#N/A,FALSE,"Ratio Analysis";#N/A,#N/A,FALSE,"Test 120 Day Accts";#N/A,#N/A,FALSE,"Tickmarks"}</definedName>
    <definedName name="현금등가물및단기" localSheetId="4" hidden="1">{#N/A,#N/A,FALSE,"Aging Summary";#N/A,#N/A,FALSE,"Ratio Analysis";#N/A,#N/A,FALSE,"Test 120 Day Accts";#N/A,#N/A,FALSE,"Tickmarks"}</definedName>
    <definedName name="현금등가물및단기" localSheetId="6" hidden="1">{#N/A,#N/A,FALSE,"Aging Summary";#N/A,#N/A,FALSE,"Ratio Analysis";#N/A,#N/A,FALSE,"Test 120 Day Accts";#N/A,#N/A,FALSE,"Tickmarks"}</definedName>
    <definedName name="현금등가물및단기" localSheetId="1"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1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8"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3"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6"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1"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14" hidden="1">{#N/A,#N/A,FALSE,"Aging Summary";#N/A,#N/A,FALSE,"Ratio Analysis";#N/A,#N/A,FALSE,"Test 120 Day Accts";#N/A,#N/A,FALSE,"Tickmarks"}</definedName>
    <definedName name="현금정산" localSheetId="18" hidden="1">{#N/A,#N/A,FALSE,"Aging Summary";#N/A,#N/A,FALSE,"Ratio Analysis";#N/A,#N/A,FALSE,"Test 120 Day Accts";#N/A,#N/A,FALSE,"Tickmarks"}</definedName>
    <definedName name="현금정산" localSheetId="3" hidden="1">{#N/A,#N/A,FALSE,"Aging Summary";#N/A,#N/A,FALSE,"Ratio Analysis";#N/A,#N/A,FALSE,"Test 120 Day Accts";#N/A,#N/A,FALSE,"Tickmarks"}</definedName>
    <definedName name="현금정산" localSheetId="4" hidden="1">{#N/A,#N/A,FALSE,"Aging Summary";#N/A,#N/A,FALSE,"Ratio Analysis";#N/A,#N/A,FALSE,"Test 120 Day Accts";#N/A,#N/A,FALSE,"Tickmarks"}</definedName>
    <definedName name="현금정산" localSheetId="6" hidden="1">{#N/A,#N/A,FALSE,"Aging Summary";#N/A,#N/A,FALSE,"Ratio Analysis";#N/A,#N/A,FALSE,"Test 120 Day Accts";#N/A,#N/A,FALSE,"Tickmarks"}</definedName>
    <definedName name="현금정산" localSheetId="1"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18" hidden="1">{"'보고양식'!$A$58:$K$111"}</definedName>
    <definedName name="현금흐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4" hidden="1">{"'보고양식'!$A$58:$K$111"}</definedName>
    <definedName name="현금흐름" localSheetId="6" hidden="1">{"'보고양식'!$A$58:$K$111"}</definedName>
    <definedName name="현금흐름" localSheetId="1" hidden="1">{"'보고양식'!$A$58:$K$111"}</definedName>
    <definedName name="현금흐름" hidden="1">{"'보고양식'!$A$58:$K$111"}</definedName>
    <definedName name="현금흐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14" hidden="1">[912]수정시산표!#REF!</definedName>
    <definedName name="현금흐름1" localSheetId="3" hidden="1">[912]수정시산표!#REF!</definedName>
    <definedName name="현금흐름1" hidden="1">[913]수정시산표!#REF!</definedName>
    <definedName name="현금흐름12월" localSheetId="4" hidden="1">#REF!</definedName>
    <definedName name="현금흐름12월" localSheetId="6" hidden="1">#REF!</definedName>
    <definedName name="현금흐름12월" hidden="1">#REF!</definedName>
    <definedName name="현금흐름24기" localSheetId="4">OFFSET(#REF!,0,0,COUNTA(#REF!),7)</definedName>
    <definedName name="현금흐름24기" localSheetId="6">OFFSET(#REF!,0,0,COUNTA(#REF!),7)</definedName>
    <definedName name="현금흐름24기">OFFSET(#REF!,0,0,COUNTA(#REF!),7)</definedName>
    <definedName name="현금흐름3개월" localSheetId="18" hidden="1">{#N/A,#N/A,FALSE,"UNIT";#N/A,#N/A,FALSE,"UNIT";#N/A,#N/A,FALSE,"계정"}</definedName>
    <definedName name="현금흐름3개월" localSheetId="4" hidden="1">{#N/A,#N/A,FALSE,"UNIT";#N/A,#N/A,FALSE,"UNIT";#N/A,#N/A,FALSE,"계정"}</definedName>
    <definedName name="현금흐름3개월" localSheetId="6" hidden="1">{#N/A,#N/A,FALSE,"UNIT";#N/A,#N/A,FALSE,"UNIT";#N/A,#N/A,FALSE,"계정"}</definedName>
    <definedName name="현금흐름3개월" localSheetId="1" hidden="1">{#N/A,#N/A,FALSE,"UNIT";#N/A,#N/A,FALSE,"UNIT";#N/A,#N/A,FALSE,"계정"}</definedName>
    <definedName name="현금흐름3개월" hidden="1">{#N/A,#N/A,FALSE,"UNIT";#N/A,#N/A,FALSE,"UNIT";#N/A,#N/A,FALSE,"계정"}</definedName>
    <definedName name="현금흐름정산표" localSheetId="18" hidden="1">{#N/A,#N/A,FALSE,"BS";#N/A,#N/A,FALSE,"PL";#N/A,#N/A,FALSE,"처분";#N/A,#N/A,FALSE,"현금";#N/A,#N/A,FALSE,"매출";#N/A,#N/A,FALSE,"원가";#N/A,#N/A,FALSE,"경영"}</definedName>
    <definedName name="현금흐름정산표" localSheetId="4" hidden="1">{#N/A,#N/A,FALSE,"BS";#N/A,#N/A,FALSE,"PL";#N/A,#N/A,FALSE,"처분";#N/A,#N/A,FALSE,"현금";#N/A,#N/A,FALSE,"매출";#N/A,#N/A,FALSE,"원가";#N/A,#N/A,FALSE,"경영"}</definedName>
    <definedName name="현금흐름정산표" localSheetId="6" hidden="1">{#N/A,#N/A,FALSE,"BS";#N/A,#N/A,FALSE,"PL";#N/A,#N/A,FALSE,"처분";#N/A,#N/A,FALSE,"현금";#N/A,#N/A,FALSE,"매출";#N/A,#N/A,FALSE,"원가";#N/A,#N/A,FALSE,"경영"}</definedName>
    <definedName name="현금흐름정산표" localSheetId="1"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14" hidden="1">{#N/A,#N/A,FALSE,"지침";#N/A,#N/A,FALSE,"환경분석";#N/A,#N/A,FALSE,"Sheet16"}</definedName>
    <definedName name="현금흐름표" localSheetId="3" hidden="1">{#N/A,#N/A,FALSE,"BS";#N/A,#N/A,FALSE,"PL";#N/A,#N/A,FALSE,"처분";#N/A,#N/A,FALSE,"현금";#N/A,#N/A,FALSE,"매출";#N/A,#N/A,FALSE,"원가";#N/A,#N/A,FALSE,"경영"}</definedName>
    <definedName name="현금흐름표">'[914]대차대조표-공시형'!$A$1:$G$129</definedName>
    <definedName name="현금흐름표04" localSheetId="18" hidden="1">{#N/A,#N/A,FALSE,"Aging Summary";#N/A,#N/A,FALSE,"Ratio Analysis";#N/A,#N/A,FALSE,"Test 120 Day Accts";#N/A,#N/A,FALSE,"Tickmarks"}</definedName>
    <definedName name="현금흐름표04" localSheetId="4" hidden="1">{#N/A,#N/A,FALSE,"Aging Summary";#N/A,#N/A,FALSE,"Ratio Analysis";#N/A,#N/A,FALSE,"Test 120 Day Accts";#N/A,#N/A,FALSE,"Tickmarks"}</definedName>
    <definedName name="현금흐름표04" localSheetId="6" hidden="1">{#N/A,#N/A,FALSE,"Aging Summary";#N/A,#N/A,FALSE,"Ratio Analysis";#N/A,#N/A,FALSE,"Test 120 Day Accts";#N/A,#N/A,FALSE,"Tickmarks"}</definedName>
    <definedName name="현금흐름표04" localSheetId="1"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16">[681]!BenotaPrn</definedName>
    <definedName name="현금흐름표2" localSheetId="14" hidden="1">{#N/A,#N/A,FALSE,"BS";#N/A,#N/A,FALSE,"PL";#N/A,#N/A,FALSE,"처분";#N/A,#N/A,FALSE,"현금";#N/A,#N/A,FALSE,"매출";#N/A,#N/A,FALSE,"원가";#N/A,#N/A,FALSE,"경영"}</definedName>
    <definedName name="현금흐름표2" localSheetId="18" hidden="1">{#N/A,#N/A,FALSE,"매출이익"}</definedName>
    <definedName name="현금흐름표2" localSheetId="3" hidden="1">{#N/A,#N/A,FALSE,"BS";#N/A,#N/A,FALSE,"PL";#N/A,#N/A,FALSE,"처분";#N/A,#N/A,FALSE,"현금";#N/A,#N/A,FALSE,"매출";#N/A,#N/A,FALSE,"원가";#N/A,#N/A,FALSE,"경영"}</definedName>
    <definedName name="현금흐름표2" localSheetId="4" hidden="1">{#N/A,#N/A,FALSE,"매출이익"}</definedName>
    <definedName name="현금흐름표2" localSheetId="6" hidden="1">{#N/A,#N/A,FALSE,"매출이익"}</definedName>
    <definedName name="현금흐름표2" localSheetId="1" hidden="1">{#N/A,#N/A,FALSE,"매출이익"}</definedName>
    <definedName name="현금흐름표2" hidden="1">{#N/A,#N/A,FALSE,"매출이익"}</definedName>
    <definedName name="현금흐름표2222" localSheetId="18" hidden="1">{#N/A,#N/A,FALSE,"96매출보고현황"}</definedName>
    <definedName name="현금흐름표2222" localSheetId="4" hidden="1">{#N/A,#N/A,FALSE,"96매출보고현황"}</definedName>
    <definedName name="현금흐름표2222" localSheetId="6" hidden="1">{#N/A,#N/A,FALSE,"96매출보고현황"}</definedName>
    <definedName name="현금흐름표2222" localSheetId="1" hidden="1">{#N/A,#N/A,FALSE,"96매출보고현황"}</definedName>
    <definedName name="현금흐름표2222" hidden="1">{#N/A,#N/A,FALSE,"96매출보고현황"}</definedName>
    <definedName name="현금흐름표정산" hidden="1">255</definedName>
    <definedName name="현금흐름표정산표" hidden="1">'[915]Asset98-CAK'!#REF!</definedName>
    <definedName name="현대" localSheetId="14" hidden="1">{#N/A,#N/A,TRUE,"Y생산";#N/A,#N/A,TRUE,"Y판매";#N/A,#N/A,TRUE,"Y총물량";#N/A,#N/A,TRUE,"Y능력";#N/A,#N/A,TRUE,"YKD"}</definedName>
    <definedName name="현대" localSheetId="18" hidden="1">{#N/A,#N/A,FALSE,"정공"}</definedName>
    <definedName name="현대" localSheetId="3" hidden="1">{#N/A,#N/A,FALSE,"정공"}</definedName>
    <definedName name="현대" localSheetId="4" hidden="1">{#N/A,#N/A,FALSE,"정공"}</definedName>
    <definedName name="현대" localSheetId="6" hidden="1">{#N/A,#N/A,FALSE,"정공"}</definedName>
    <definedName name="현대" localSheetId="1" hidden="1">{#N/A,#N/A,FALSE,"정공"}</definedName>
    <definedName name="현대" hidden="1">{#N/A,#N/A,FALSE,"정공"}</definedName>
    <definedName name="현대04" localSheetId="3" hidden="1">{#N/A,#N/A,FALSE,"96 3월물량표";#N/A,#N/A,FALSE,"96 4월물량표";#N/A,#N/A,FALSE,"96 5월물량표"}</definedName>
    <definedName name="현대04" localSheetId="4" hidden="1">{#N/A,#N/A,FALSE,"96 3월물량표";#N/A,#N/A,FALSE,"96 4월물량표";#N/A,#N/A,FALSE,"96 5월물량표"}</definedName>
    <definedName name="현대04" localSheetId="6" hidden="1">{#N/A,#N/A,FALSE,"96 3월물량표";#N/A,#N/A,FALSE,"96 4월물량표";#N/A,#N/A,FALSE,"96 5월물량표"}</definedName>
    <definedName name="현대04" hidden="1">{#N/A,#N/A,FALSE,"96 3월물량표";#N/A,#N/A,FALSE,"96 4월물량표";#N/A,#N/A,FALSE,"96 5월물량표"}</definedName>
    <definedName name="현대내자터미널">#REF!</definedName>
    <definedName name="현대리바트">[916]수입!#REF!</definedName>
    <definedName name="현대정공구매현황1" localSheetId="18" hidden="1">{#N/A,#N/A,FALSE,"정공"}</definedName>
    <definedName name="현대정공구매현황1" localSheetId="4" hidden="1">{#N/A,#N/A,FALSE,"정공"}</definedName>
    <definedName name="현대정공구매현황1" localSheetId="6" hidden="1">{#N/A,#N/A,FALSE,"정공"}</definedName>
    <definedName name="현대정공구매현황1" localSheetId="1" hidden="1">{#N/A,#N/A,FALSE,"정공"}</definedName>
    <definedName name="현대정공구매현황1" hidden="1">{#N/A,#N/A,FALSE,"정공"}</definedName>
    <definedName name="現代綜合商事經由分">#REF!</definedName>
    <definedName name="현대차" localSheetId="3" hidden="1">{#N/A,#N/A,FALSE,"대비양식";#N/A,#N/A,FALSE,"월별양식";#N/A,#N/A,FALSE,"출장비";#N/A,#N/A,FALSE,"교통비계획";#N/A,#N/A,FALSE,"참고도서";#N/A,#N/A,FALSE,"제회비";#N/A,#N/A,FALSE,"접대계획";#N/A,#N/A,FALSE,"출장실적"}</definedName>
    <definedName name="현대차" localSheetId="4" hidden="1">{#N/A,#N/A,FALSE,"대비양식";#N/A,#N/A,FALSE,"월별양식";#N/A,#N/A,FALSE,"출장비";#N/A,#N/A,FALSE,"교통비계획";#N/A,#N/A,FALSE,"참고도서";#N/A,#N/A,FALSE,"제회비";#N/A,#N/A,FALSE,"접대계획";#N/A,#N/A,FALSE,"출장실적"}</definedName>
    <definedName name="현대차" localSheetId="6" hidden="1">{#N/A,#N/A,FALSE,"대비양식";#N/A,#N/A,FALSE,"월별양식";#N/A,#N/A,FALSE,"출장비";#N/A,#N/A,FALSE,"교통비계획";#N/A,#N/A,FALSE,"참고도서";#N/A,#N/A,FALSE,"제회비";#N/A,#N/A,FALSE,"접대계획";#N/A,#N/A,FALSE,"출장실적"}</definedName>
    <definedName name="현대차" hidden="1">{#N/A,#N/A,FALSE,"대비양식";#N/A,#N/A,FALSE,"월별양식";#N/A,#N/A,FALSE,"출장비";#N/A,#N/A,FALSE,"교통비계획";#N/A,#N/A,FALSE,"참고도서";#N/A,#N/A,FALSE,"제회비";#N/A,#N/A,FALSE,"접대계획";#N/A,#N/A,FALSE,"출장실적"}</definedName>
    <definedName name="현인쇄" localSheetId="4">#REF!,#REF!,#REF!,#REF!,#REF!,#REF!,#REF!,#REF!,#REF!</definedName>
    <definedName name="현인쇄" localSheetId="6">#REF!,#REF!,#REF!,#REF!,#REF!,#REF!,#REF!,#REF!,#REF!</definedName>
    <definedName name="현인쇄">#REF!,#REF!,#REF!,#REF!,#REF!,#REF!,#REF!,#REF!,#REF!</definedName>
    <definedName name="현작성조서" localSheetId="14" hidden="1">{#N/A,#N/A,FALSE,"BS";#N/A,#N/A,FALSE,"PL";#N/A,#N/A,FALSE,"처분";#N/A,#N/A,FALSE,"현금";#N/A,#N/A,FALSE,"매출";#N/A,#N/A,FALSE,"원가";#N/A,#N/A,FALSE,"경영"}</definedName>
    <definedName name="현작성조서" localSheetId="18" hidden="1">{#N/A,#N/A,FALSE,"BS";#N/A,#N/A,FALSE,"PL";#N/A,#N/A,FALSE,"처분";#N/A,#N/A,FALSE,"현금";#N/A,#N/A,FALSE,"매출";#N/A,#N/A,FALSE,"원가";#N/A,#N/A,FALSE,"경영"}</definedName>
    <definedName name="현작성조서" localSheetId="3" hidden="1">{#N/A,#N/A,FALSE,"BS";#N/A,#N/A,FALSE,"PL";#N/A,#N/A,FALSE,"처분";#N/A,#N/A,FALSE,"현금";#N/A,#N/A,FALSE,"매출";#N/A,#N/A,FALSE,"원가";#N/A,#N/A,FALSE,"경영"}</definedName>
    <definedName name="현작성조서" localSheetId="4" hidden="1">{#N/A,#N/A,FALSE,"BS";#N/A,#N/A,FALSE,"PL";#N/A,#N/A,FALSE,"처분";#N/A,#N/A,FALSE,"현금";#N/A,#N/A,FALSE,"매출";#N/A,#N/A,FALSE,"원가";#N/A,#N/A,FALSE,"경영"}</definedName>
    <definedName name="현작성조서" localSheetId="6" hidden="1">{#N/A,#N/A,FALSE,"BS";#N/A,#N/A,FALSE,"PL";#N/A,#N/A,FALSE,"처분";#N/A,#N/A,FALSE,"현금";#N/A,#N/A,FALSE,"매출";#N/A,#N/A,FALSE,"원가";#N/A,#N/A,FALSE,"경영"}</definedName>
    <definedName name="현작성조서" localSheetId="1"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장관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18" hidden="1">{#N/A,#N/A,FALSE,"증감대비표";#N/A,#N/A,FALSE,"결의서";#N/A,#N/A,FALSE,"내역서";#N/A,#N/A,FALSE,"도급예상"}</definedName>
    <definedName name="현장설명" localSheetId="4" hidden="1">{#N/A,#N/A,FALSE,"증감대비표";#N/A,#N/A,FALSE,"결의서";#N/A,#N/A,FALSE,"내역서";#N/A,#N/A,FALSE,"도급예상"}</definedName>
    <definedName name="현장설명" localSheetId="6" hidden="1">{#N/A,#N/A,FALSE,"증감대비표";#N/A,#N/A,FALSE,"결의서";#N/A,#N/A,FALSE,"내역서";#N/A,#N/A,FALSE,"도급예상"}</definedName>
    <definedName name="현장설명" localSheetId="1" hidden="1">{#N/A,#N/A,FALSE,"증감대비표";#N/A,#N/A,FALSE,"결의서";#N/A,#N/A,FALSE,"내역서";#N/A,#N/A,FALSE,"도급예상"}</definedName>
    <definedName name="현장설명" hidden="1">{#N/A,#N/A,FALSE,"증감대비표";#N/A,#N/A,FALSE,"결의서";#N/A,#N/A,FALSE,"내역서";#N/A,#N/A,FALSE,"도급예상"}</definedName>
    <definedName name="현장운영비산출" hidden="1">[917]인사자료총집계!#REF!</definedName>
    <definedName name="현장코드" localSheetId="4">#REF!</definedName>
    <definedName name="현장코드" localSheetId="6">#REF!</definedName>
    <definedName name="현장코드">#REF!</definedName>
    <definedName name="현재" localSheetId="18" hidden="1">{#N/A,#N/A,TRUE,"경전'96(1)";#N/A,#N/A,TRUE,"경전'96 (2)"}</definedName>
    <definedName name="현재" localSheetId="4" hidden="1">{#N/A,#N/A,TRUE,"경전'96(1)";#N/A,#N/A,TRUE,"경전'96 (2)"}</definedName>
    <definedName name="현재" localSheetId="6" hidden="1">{#N/A,#N/A,TRUE,"경전'96(1)";#N/A,#N/A,TRUE,"경전'96 (2)"}</definedName>
    <definedName name="현재" localSheetId="1" hidden="1">{#N/A,#N/A,TRUE,"경전'96(1)";#N/A,#N/A,TRUE,"경전'96 (2)"}</definedName>
    <definedName name="현재" hidden="1">{#N/A,#N/A,TRUE,"경전'96(1)";#N/A,#N/A,TRUE,"경전'96 (2)"}</definedName>
    <definedName name="현황" localSheetId="14" hidden="1">#REF!</definedName>
    <definedName name="현황" localSheetId="3" hidden="1">#REF!</definedName>
    <definedName name="현황" localSheetId="4">'[918]현지법인 사업계획(총괄)'!#REF!</definedName>
    <definedName name="현황" localSheetId="6">'[918]현지법인 사업계획(총괄)'!#REF!</definedName>
    <definedName name="현황">'[918]현지법인 사업계획(총괄)'!#REF!</definedName>
    <definedName name="현황사진" localSheetId="3" hidden="1">#REF!</definedName>
    <definedName name="현황사진" localSheetId="4" hidden="1">#REF!</definedName>
    <definedName name="현황사진" localSheetId="6" hidden="1">#REF!</definedName>
    <definedName name="현황사진" hidden="1">#REF!</definedName>
    <definedName name="현황표2" localSheetId="3" hidden="1">{#N/A,#N/A,FALSE,"단축1";#N/A,#N/A,FALSE,"단축2";#N/A,#N/A,FALSE,"단축3";#N/A,#N/A,FALSE,"장축";#N/A,#N/A,FALSE,"4WD"}</definedName>
    <definedName name="현황표2" localSheetId="4" hidden="1">{#N/A,#N/A,FALSE,"단축1";#N/A,#N/A,FALSE,"단축2";#N/A,#N/A,FALSE,"단축3";#N/A,#N/A,FALSE,"장축";#N/A,#N/A,FALSE,"4WD"}</definedName>
    <definedName name="현황표2" localSheetId="6" hidden="1">{#N/A,#N/A,FALSE,"단축1";#N/A,#N/A,FALSE,"단축2";#N/A,#N/A,FALSE,"단축3";#N/A,#N/A,FALSE,"장축";#N/A,#N/A,FALSE,"4WD"}</definedName>
    <definedName name="현황표2" hidden="1">{#N/A,#N/A,FALSE,"단축1";#N/A,#N/A,FALSE,"단축2";#N/A,#N/A,FALSE,"단축3";#N/A,#N/A,FALSE,"장축";#N/A,#N/A,FALSE,"4WD"}</definedName>
    <definedName name="현황표2_1" localSheetId="3" hidden="1">{#N/A,#N/A,FALSE,"단축1";#N/A,#N/A,FALSE,"단축2";#N/A,#N/A,FALSE,"단축3";#N/A,#N/A,FALSE,"장축";#N/A,#N/A,FALSE,"4WD"}</definedName>
    <definedName name="현황표2_1" localSheetId="4" hidden="1">{#N/A,#N/A,FALSE,"단축1";#N/A,#N/A,FALSE,"단축2";#N/A,#N/A,FALSE,"단축3";#N/A,#N/A,FALSE,"장축";#N/A,#N/A,FALSE,"4WD"}</definedName>
    <definedName name="현황표2_1" localSheetId="6" hidden="1">{#N/A,#N/A,FALSE,"단축1";#N/A,#N/A,FALSE,"단축2";#N/A,#N/A,FALSE,"단축3";#N/A,#N/A,FALSE,"장축";#N/A,#N/A,FALSE,"4WD"}</definedName>
    <definedName name="현황표2_1" hidden="1">{#N/A,#N/A,FALSE,"단축1";#N/A,#N/A,FALSE,"단축2";#N/A,#N/A,FALSE,"단축3";#N/A,#N/A,FALSE,"장축";#N/A,#N/A,FALSE,"4WD"}</definedName>
    <definedName name="현황표2_2" localSheetId="3" hidden="1">{#N/A,#N/A,FALSE,"단축1";#N/A,#N/A,FALSE,"단축2";#N/A,#N/A,FALSE,"단축3";#N/A,#N/A,FALSE,"장축";#N/A,#N/A,FALSE,"4WD"}</definedName>
    <definedName name="현황표2_2" localSheetId="4" hidden="1">{#N/A,#N/A,FALSE,"단축1";#N/A,#N/A,FALSE,"단축2";#N/A,#N/A,FALSE,"단축3";#N/A,#N/A,FALSE,"장축";#N/A,#N/A,FALSE,"4WD"}</definedName>
    <definedName name="현황표2_2" localSheetId="6" hidden="1">{#N/A,#N/A,FALSE,"단축1";#N/A,#N/A,FALSE,"단축2";#N/A,#N/A,FALSE,"단축3";#N/A,#N/A,FALSE,"장축";#N/A,#N/A,FALSE,"4WD"}</definedName>
    <definedName name="현황표2_2" hidden="1">{#N/A,#N/A,FALSE,"단축1";#N/A,#N/A,FALSE,"단축2";#N/A,#N/A,FALSE,"단축3";#N/A,#N/A,FALSE,"장축";#N/A,#N/A,FALSE,"4WD"}</definedName>
    <definedName name="현황표2_3" localSheetId="3" hidden="1">{#N/A,#N/A,FALSE,"단축1";#N/A,#N/A,FALSE,"단축2";#N/A,#N/A,FALSE,"단축3";#N/A,#N/A,FALSE,"장축";#N/A,#N/A,FALSE,"4WD"}</definedName>
    <definedName name="현황표2_3" localSheetId="4" hidden="1">{#N/A,#N/A,FALSE,"단축1";#N/A,#N/A,FALSE,"단축2";#N/A,#N/A,FALSE,"단축3";#N/A,#N/A,FALSE,"장축";#N/A,#N/A,FALSE,"4WD"}</definedName>
    <definedName name="현황표2_3" localSheetId="6" hidden="1">{#N/A,#N/A,FALSE,"단축1";#N/A,#N/A,FALSE,"단축2";#N/A,#N/A,FALSE,"단축3";#N/A,#N/A,FALSE,"장축";#N/A,#N/A,FALSE,"4WD"}</definedName>
    <definedName name="현황표2_3" hidden="1">{#N/A,#N/A,FALSE,"단축1";#N/A,#N/A,FALSE,"단축2";#N/A,#N/A,FALSE,"단축3";#N/A,#N/A,FALSE,"장축";#N/A,#N/A,FALSE,"4WD"}</definedName>
    <definedName name="현황표2_4" localSheetId="3" hidden="1">{#N/A,#N/A,FALSE,"단축1";#N/A,#N/A,FALSE,"단축2";#N/A,#N/A,FALSE,"단축3";#N/A,#N/A,FALSE,"장축";#N/A,#N/A,FALSE,"4WD"}</definedName>
    <definedName name="현황표2_4" localSheetId="4" hidden="1">{#N/A,#N/A,FALSE,"단축1";#N/A,#N/A,FALSE,"단축2";#N/A,#N/A,FALSE,"단축3";#N/A,#N/A,FALSE,"장축";#N/A,#N/A,FALSE,"4WD"}</definedName>
    <definedName name="현황표2_4" localSheetId="6" hidden="1">{#N/A,#N/A,FALSE,"단축1";#N/A,#N/A,FALSE,"단축2";#N/A,#N/A,FALSE,"단축3";#N/A,#N/A,FALSE,"장축";#N/A,#N/A,FALSE,"4WD"}</definedName>
    <definedName name="현황표2_4" hidden="1">{#N/A,#N/A,FALSE,"단축1";#N/A,#N/A,FALSE,"단축2";#N/A,#N/A,FALSE,"단축3";#N/A,#N/A,FALSE,"장축";#N/A,#N/A,FALSE,"4WD"}</definedName>
    <definedName name="현황표2_5" localSheetId="3" hidden="1">{#N/A,#N/A,FALSE,"단축1";#N/A,#N/A,FALSE,"단축2";#N/A,#N/A,FALSE,"단축3";#N/A,#N/A,FALSE,"장축";#N/A,#N/A,FALSE,"4WD"}</definedName>
    <definedName name="현황표2_5" localSheetId="4" hidden="1">{#N/A,#N/A,FALSE,"단축1";#N/A,#N/A,FALSE,"단축2";#N/A,#N/A,FALSE,"단축3";#N/A,#N/A,FALSE,"장축";#N/A,#N/A,FALSE,"4WD"}</definedName>
    <definedName name="현황표2_5" localSheetId="6" hidden="1">{#N/A,#N/A,FALSE,"단축1";#N/A,#N/A,FALSE,"단축2";#N/A,#N/A,FALSE,"단축3";#N/A,#N/A,FALSE,"장축";#N/A,#N/A,FALSE,"4WD"}</definedName>
    <definedName name="현황표2_5" hidden="1">{#N/A,#N/A,FALSE,"단축1";#N/A,#N/A,FALSE,"단축2";#N/A,#N/A,FALSE,"단축3";#N/A,#N/A,FALSE,"장축";#N/A,#N/A,FALSE,"4WD"}</definedName>
    <definedName name="협력"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18" hidden="1">{"'보고양식'!$A$58:$K$111"}</definedName>
    <definedName name="협력사" localSheetId="4" hidden="1">{"'보고양식'!$A$58:$K$111"}</definedName>
    <definedName name="협력사" localSheetId="6" hidden="1">{"'보고양식'!$A$58:$K$111"}</definedName>
    <definedName name="협력사" localSheetId="1" hidden="1">{"'보고양식'!$A$58:$K$111"}</definedName>
    <definedName name="협력사" hidden="1">{"'보고양식'!$A$58:$K$111"}</definedName>
    <definedName name="협의" localSheetId="18" hidden="1">{#N/A,#N/A,FALSE,"단축1";#N/A,#N/A,FALSE,"단축2";#N/A,#N/A,FALSE,"단축3";#N/A,#N/A,FALSE,"장축";#N/A,#N/A,FALSE,"4WD"}</definedName>
    <definedName name="협의" localSheetId="4" hidden="1">{#N/A,#N/A,FALSE,"단축1";#N/A,#N/A,FALSE,"단축2";#N/A,#N/A,FALSE,"단축3";#N/A,#N/A,FALSE,"장축";#N/A,#N/A,FALSE,"4WD"}</definedName>
    <definedName name="협의" localSheetId="6" hidden="1">{#N/A,#N/A,FALSE,"단축1";#N/A,#N/A,FALSE,"단축2";#N/A,#N/A,FALSE,"단축3";#N/A,#N/A,FALSE,"장축";#N/A,#N/A,FALSE,"4WD"}</definedName>
    <definedName name="협의" localSheetId="1" hidden="1">{#N/A,#N/A,FALSE,"단축1";#N/A,#N/A,FALSE,"단축2";#N/A,#N/A,FALSE,"단축3";#N/A,#N/A,FALSE,"장축";#N/A,#N/A,FALSE,"4WD"}</definedName>
    <definedName name="협의" hidden="1">{#N/A,#N/A,FALSE,"단축1";#N/A,#N/A,FALSE,"단축2";#N/A,#N/A,FALSE,"단축3";#N/A,#N/A,FALSE,"장축";#N/A,#N/A,FALSE,"4WD"}</definedName>
    <definedName name="협조전" localSheetId="18" hidden="1">{#N/A,#N/A,FALSE,"정공"}</definedName>
    <definedName name="협조전" localSheetId="4" hidden="1">{#N/A,#N/A,FALSE,"정공"}</definedName>
    <definedName name="협조전" localSheetId="6" hidden="1">{#N/A,#N/A,FALSE,"정공"}</definedName>
    <definedName name="협조전" localSheetId="1" hidden="1">{#N/A,#N/A,FALSE,"정공"}</definedName>
    <definedName name="협조전" hidden="1">{#N/A,#N/A,FALSE,"정공"}</definedName>
    <definedName name="형내_태핑_금형" localSheetId="18" hidden="1">{#N/A,#N/A,FALSE,"UNIT";#N/A,#N/A,FALSE,"UNIT";#N/A,#N/A,FALSE,"계정"}</definedName>
    <definedName name="형내_태핑_금형" localSheetId="4" hidden="1">{#N/A,#N/A,FALSE,"UNIT";#N/A,#N/A,FALSE,"UNIT";#N/A,#N/A,FALSE,"계정"}</definedName>
    <definedName name="형내_태핑_금형" localSheetId="6" hidden="1">{#N/A,#N/A,FALSE,"UNIT";#N/A,#N/A,FALSE,"UNIT";#N/A,#N/A,FALSE,"계정"}</definedName>
    <definedName name="형내_태핑_금형" localSheetId="1" hidden="1">{#N/A,#N/A,FALSE,"UNIT";#N/A,#N/A,FALSE,"UNIT";#N/A,#N/A,FALSE,"계정"}</definedName>
    <definedName name="형내_태핑_금형" hidden="1">{#N/A,#N/A,FALSE,"UNIT";#N/A,#N/A,FALSE,"UNIT";#N/A,#N/A,FALSE,"계정"}</definedName>
    <definedName name="혜수"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14" hidden="1">{#N/A,#N/A,FALSE,"1.CRITERIA";#N/A,#N/A,FALSE,"2.IS";#N/A,#N/A,FALSE,"3.BS";#N/A,#N/A,FALSE,"4.PER PL";#N/A,#N/A,FALSE,"5.INVESTMENT";#N/A,#N/A,FALSE,"6.공문";#N/A,#N/A,FALSE,"7.netinvest"}</definedName>
    <definedName name="호" localSheetId="18" hidden="1">{#N/A,#N/A,FALSE,"1.CRITERIA";#N/A,#N/A,FALSE,"2.IS";#N/A,#N/A,FALSE,"3.BS";#N/A,#N/A,FALSE,"4.PER PL";#N/A,#N/A,FALSE,"5.INVESTMENT";#N/A,#N/A,FALSE,"6.공문";#N/A,#N/A,FALSE,"7.netinvest"}</definedName>
    <definedName name="호" localSheetId="3" hidden="1">{#N/A,#N/A,FALSE,"1.CRITERIA";#N/A,#N/A,FALSE,"2.IS";#N/A,#N/A,FALSE,"3.BS";#N/A,#N/A,FALSE,"4.PER PL";#N/A,#N/A,FALSE,"5.INVESTMENT";#N/A,#N/A,FALSE,"6.공문";#N/A,#N/A,FALSE,"7.netinvest"}</definedName>
    <definedName name="호" localSheetId="4" hidden="1">{#N/A,#N/A,FALSE,"1.CRITERIA";#N/A,#N/A,FALSE,"2.IS";#N/A,#N/A,FALSE,"3.BS";#N/A,#N/A,FALSE,"4.PER PL";#N/A,#N/A,FALSE,"5.INVESTMENT";#N/A,#N/A,FALSE,"6.공문";#N/A,#N/A,FALSE,"7.netinvest"}</definedName>
    <definedName name="호" localSheetId="6" hidden="1">{#N/A,#N/A,FALSE,"1.CRITERIA";#N/A,#N/A,FALSE,"2.IS";#N/A,#N/A,FALSE,"3.BS";#N/A,#N/A,FALSE,"4.PER PL";#N/A,#N/A,FALSE,"5.INVESTMENT";#N/A,#N/A,FALSE,"6.공문";#N/A,#N/A,FALSE,"7.netinvest"}</definedName>
    <definedName name="호" localSheetId="1"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떡"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18" hidden="1">{#N/A,#N/A,FALSE,"96매출보고현황"}</definedName>
    <definedName name="호랑" localSheetId="4" hidden="1">{#N/A,#N/A,FALSE,"96매출보고현황"}</definedName>
    <definedName name="호랑" localSheetId="6" hidden="1">{#N/A,#N/A,FALSE,"96매출보고현황"}</definedName>
    <definedName name="호랑" localSheetId="1" hidden="1">{#N/A,#N/A,FALSE,"96매출보고현황"}</definedName>
    <definedName name="호랑" hidden="1">{#N/A,#N/A,FALSE,"96매출보고현황"}</definedName>
    <definedName name="호봉">[919]호봉표!$A$1:$D$65536</definedName>
    <definedName name="호소ㅛ" localSheetId="18" hidden="1">{#N/A,#N/A,TRUE,"일정"}</definedName>
    <definedName name="호소ㅛ" localSheetId="4" hidden="1">{#N/A,#N/A,TRUE,"일정"}</definedName>
    <definedName name="호소ㅛ" localSheetId="6" hidden="1">{#N/A,#N/A,TRUE,"일정"}</definedName>
    <definedName name="호소ㅛ" localSheetId="1" hidden="1">{#N/A,#N/A,TRUE,"일정"}</definedName>
    <definedName name="호소ㅛ" hidden="1">{#N/A,#N/A,TRUE,"일정"}</definedName>
    <definedName name="호안공" localSheetId="18" hidden="1">{#N/A,#N/A,FALSE,"신청통보";#N/A,#N/A,FALSE,"기성확인서";#N/A,#N/A,FALSE,"기성내역서"}</definedName>
    <definedName name="호안공" localSheetId="4" hidden="1">{#N/A,#N/A,FALSE,"신청통보";#N/A,#N/A,FALSE,"기성확인서";#N/A,#N/A,FALSE,"기성내역서"}</definedName>
    <definedName name="호안공" localSheetId="6" hidden="1">{#N/A,#N/A,FALSE,"신청통보";#N/A,#N/A,FALSE,"기성확인서";#N/A,#N/A,FALSE,"기성내역서"}</definedName>
    <definedName name="호안공" localSheetId="1" hidden="1">{#N/A,#N/A,FALSE,"신청통보";#N/A,#N/A,FALSE,"기성확인서";#N/A,#N/A,FALSE,"기성내역서"}</definedName>
    <definedName name="호안공" hidden="1">{#N/A,#N/A,FALSE,"신청통보";#N/A,#N/A,FALSE,"기성확인서";#N/A,#N/A,FALSE,"기성내역서"}</definedName>
    <definedName name="호호" localSheetId="18" hidden="1">{#N/A,#N/A,TRUE,"경전'96(1)";#N/A,#N/A,TRUE,"경전'96 (2)"}</definedName>
    <definedName name="호호" localSheetId="4" hidden="1">{#N/A,#N/A,TRUE,"경전'96(1)";#N/A,#N/A,TRUE,"경전'96 (2)"}</definedName>
    <definedName name="호호" localSheetId="6" hidden="1">{#N/A,#N/A,TRUE,"경전'96(1)";#N/A,#N/A,TRUE,"경전'96 (2)"}</definedName>
    <definedName name="호호" localSheetId="1" hidden="1">{#N/A,#N/A,TRUE,"경전'96(1)";#N/A,#N/A,TRUE,"경전'96 (2)"}</definedName>
    <definedName name="호호" hidden="1">{#N/A,#N/A,TRUE,"경전'96(1)";#N/A,#N/A,TRUE,"경전'96 (2)"}</definedName>
    <definedName name="호호호호" hidden="1">#REF!</definedName>
    <definedName name="호호ㅗ" localSheetId="3" hidden="1">{#N/A,#N/A,FALSE,"견적대비-2"}</definedName>
    <definedName name="호호ㅗ" localSheetId="4" hidden="1">{#N/A,#N/A,FALSE,"견적대비-2"}</definedName>
    <definedName name="호호ㅗ" localSheetId="6" hidden="1">{#N/A,#N/A,FALSE,"견적대비-2"}</definedName>
    <definedName name="호호ㅗ" hidden="1">{#N/A,#N/A,FALSE,"견적대비-2"}</definedName>
    <definedName name="호ㅓㅎ"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1]양식3!#REF!</definedName>
    <definedName name="호ㅓ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18" hidden="1">{#N/A,#N/A,FALSE,"96 3월물량표";#N/A,#N/A,FALSE,"96 4월물량표";#N/A,#N/A,FALSE,"96 5월물량표"}</definedName>
    <definedName name="호ㅓㅏ" localSheetId="4" hidden="1">{#N/A,#N/A,FALSE,"96 3월물량표";#N/A,#N/A,FALSE,"96 4월물량표";#N/A,#N/A,FALSE,"96 5월물량표"}</definedName>
    <definedName name="호ㅓㅏ" localSheetId="6" hidden="1">{#N/A,#N/A,FALSE,"96 3월물량표";#N/A,#N/A,FALSE,"96 4월물량표";#N/A,#N/A,FALSE,"96 5월물량표"}</definedName>
    <definedName name="호ㅓㅏ" localSheetId="1" hidden="1">{#N/A,#N/A,FALSE,"96 3월물량표";#N/A,#N/A,FALSE,"96 4월물량표";#N/A,#N/A,FALSE,"96 5월물량표"}</definedName>
    <definedName name="호ㅓㅏ" hidden="1">{#N/A,#N/A,FALSE,"96 3월물량표";#N/A,#N/A,FALSE,"96 4월물량표";#N/A,#N/A,FALSE,"96 5월물량표"}</definedName>
    <definedName name="호ㅓㅏ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3"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20]입찰안!#REF!</definedName>
    <definedName name="호ㅓㅗ허ㅗ허" localSheetId="14" hidden="1">{"'Sheet1'!$A$1:$H$36"}</definedName>
    <definedName name="호ㅓㅗ허ㅗ허" localSheetId="18" hidden="1">{"'Sheet1'!$A$1:$H$36"}</definedName>
    <definedName name="호ㅓㅗ허ㅗ허" localSheetId="3" hidden="1">{"'Sheet1'!$A$1:$H$36"}</definedName>
    <definedName name="호ㅓㅗ허ㅗ허" localSheetId="4" hidden="1">{"'Sheet1'!$A$1:$H$36"}</definedName>
    <definedName name="호ㅓㅗ허ㅗ허" localSheetId="6" hidden="1">{"'Sheet1'!$A$1:$H$36"}</definedName>
    <definedName name="호ㅓㅗ허ㅗ허" localSheetId="1" hidden="1">{"'Sheet1'!$A$1:$H$36"}</definedName>
    <definedName name="호ㅓㅗ허ㅗ허" hidden="1">{"'Sheet1'!$A$1:$H$36"}</definedName>
    <definedName name="호ㅓㅜㅎ"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4"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ㅜㅎ"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18" hidden="1">{#N/A,#N/A,FALSE,"1.CRITERIA";#N/A,#N/A,FALSE,"2.IS";#N/A,#N/A,FALSE,"3.BS";#N/A,#N/A,FALSE,"4.PER PL";#N/A,#N/A,FALSE,"5.INVESTMENT";#N/A,#N/A,FALSE,"6.공문";#N/A,#N/A,FALSE,"7.netinvest"}</definedName>
    <definedName name="호ㅗㅗㅗ" localSheetId="4" hidden="1">{#N/A,#N/A,FALSE,"1.CRITERIA";#N/A,#N/A,FALSE,"2.IS";#N/A,#N/A,FALSE,"3.BS";#N/A,#N/A,FALSE,"4.PER PL";#N/A,#N/A,FALSE,"5.INVESTMENT";#N/A,#N/A,FALSE,"6.공문";#N/A,#N/A,FALSE,"7.netinvest"}</definedName>
    <definedName name="호ㅗㅗㅗ" localSheetId="6" hidden="1">{#N/A,#N/A,FALSE,"1.CRITERIA";#N/A,#N/A,FALSE,"2.IS";#N/A,#N/A,FALSE,"3.BS";#N/A,#N/A,FALSE,"4.PER PL";#N/A,#N/A,FALSE,"5.INVESTMENT";#N/A,#N/A,FALSE,"6.공문";#N/A,#N/A,FALSE,"7.netinvest"}</definedName>
    <definedName name="호ㅗㅗㅗ" localSheetId="1"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18" hidden="1">{#N/A,#N/A,FALSE,"포장단가"}</definedName>
    <definedName name="혹" localSheetId="4" hidden="1">{#N/A,#N/A,FALSE,"포장단가"}</definedName>
    <definedName name="혹" localSheetId="6" hidden="1">{#N/A,#N/A,FALSE,"포장단가"}</definedName>
    <definedName name="혹" localSheetId="1" hidden="1">{#N/A,#N/A,FALSE,"포장단가"}</definedName>
    <definedName name="혹" hidden="1">{#N/A,#N/A,FALSE,"포장단가"}</definedName>
    <definedName name="홀"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localSheetId="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14" hidden="1">{#N/A,#N/A,FALSE,"96 3월물량표";#N/A,#N/A,FALSE,"96 4월물량표";#N/A,#N/A,FALSE,"96 5월물량표"}</definedName>
    <definedName name="홍" localSheetId="18" hidden="1">{#N/A,#N/A,FALSE,"96 3월물량표";#N/A,#N/A,FALSE,"96 4월물량표";#N/A,#N/A,FALSE,"96 5월물량표"}</definedName>
    <definedName name="홍" localSheetId="3" hidden="1">{#N/A,#N/A,FALSE,"96 3월물량표";#N/A,#N/A,FALSE,"96 4월물량표";#N/A,#N/A,FALSE,"96 5월물량표"}</definedName>
    <definedName name="홍" localSheetId="4" hidden="1">{#N/A,#N/A,FALSE,"96 3월물량표";#N/A,#N/A,FALSE,"96 4월물량표";#N/A,#N/A,FALSE,"96 5월물량표"}</definedName>
    <definedName name="홍" localSheetId="6" hidden="1">{#N/A,#N/A,FALSE,"96 3월물량표";#N/A,#N/A,FALSE,"96 4월물량표";#N/A,#N/A,FALSE,"96 5월물량표"}</definedName>
    <definedName name="홍" localSheetId="1" hidden="1">{#N/A,#N/A,FALSE,"96 3월물량표";#N/A,#N/A,FALSE,"96 4월물량표";#N/A,#N/A,FALSE,"96 5월물량표"}</definedName>
    <definedName name="홍" hidden="1">{#N/A,#N/A,FALSE,"96 3월물량표";#N/A,#N/A,FALSE,"96 4월물량표";#N/A,#N/A,FALSE,"96 5월물량표"}</definedName>
    <definedName name="홍길동" localSheetId="14"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8"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3"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4"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1"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650]Sheet2!$A$6:$A$216</definedName>
    <definedName name="홍성길" localSheetId="18" hidden="1">{#N/A,#N/A,FALSE,"생산성";#N/A,#N/A,FALSE,"인력1";#N/A,#N/A,FALSE,"인력2";#N/A,#N/A,FALSE,"인력3";#N/A,#N/A,FALSE,"인건1";#N/A,#N/A,FALSE,"인건2";#N/A,#N/A,FALSE,"인건3";#N/A,#N/A,FALSE,"인원증감";#N/A,#N/A,FALSE,"인건증감";#N/A,#N/A,FALSE,"표지등"}</definedName>
    <definedName name="홍성길" localSheetId="4" hidden="1">{#N/A,#N/A,FALSE,"생산성";#N/A,#N/A,FALSE,"인력1";#N/A,#N/A,FALSE,"인력2";#N/A,#N/A,FALSE,"인력3";#N/A,#N/A,FALSE,"인건1";#N/A,#N/A,FALSE,"인건2";#N/A,#N/A,FALSE,"인건3";#N/A,#N/A,FALSE,"인원증감";#N/A,#N/A,FALSE,"인건증감";#N/A,#N/A,FALSE,"표지등"}</definedName>
    <definedName name="홍성길" localSheetId="6" hidden="1">{#N/A,#N/A,FALSE,"생산성";#N/A,#N/A,FALSE,"인력1";#N/A,#N/A,FALSE,"인력2";#N/A,#N/A,FALSE,"인력3";#N/A,#N/A,FALSE,"인건1";#N/A,#N/A,FALSE,"인건2";#N/A,#N/A,FALSE,"인건3";#N/A,#N/A,FALSE,"인원증감";#N/A,#N/A,FALSE,"인건증감";#N/A,#N/A,FALSE,"표지등"}</definedName>
    <definedName name="홍성길" localSheetId="1"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localSheetId="3" hidden="1">{#N/A,#N/A,TRUE,"LOADCOVE";#N/A,#N/A,TRUE,"PAGE001";#N/A,#N/A,TRUE,"PAGE002";#N/A,#N/A,TRUE,"PAGE003";#N/A,#N/A,TRUE,"PAGE004";#N/A,#N/A,TRUE,"PAGE005";#N/A,#N/A,TRUE,"PAGE006";#N/A,#N/A,TRUE,"PAGE007";#N/A,#N/A,TRUE,"PAGE008";#N/A,#N/A,TRUE,"PAGE009";#N/A,#N/A,TRUE,"PAGE010";#N/A,#N/A,TRUE,"PAGE011";#N/A,#N/A,TRUE,"PAGE012";#N/A,#N/A,TRUE,"PAGE013"}</definedName>
    <definedName name="홍홍" localSheetId="4" hidden="1">{#N/A,#N/A,TRUE,"LOADCOVE";#N/A,#N/A,TRUE,"PAGE001";#N/A,#N/A,TRUE,"PAGE002";#N/A,#N/A,TRUE,"PAGE003";#N/A,#N/A,TRUE,"PAGE004";#N/A,#N/A,TRUE,"PAGE005";#N/A,#N/A,TRUE,"PAGE006";#N/A,#N/A,TRUE,"PAGE007";#N/A,#N/A,TRUE,"PAGE008";#N/A,#N/A,TRUE,"PAGE009";#N/A,#N/A,TRUE,"PAGE010";#N/A,#N/A,TRUE,"PAGE011";#N/A,#N/A,TRUE,"PAGE012";#N/A,#N/A,TRUE,"PAGE013"}</definedName>
    <definedName name="홍홍" localSheetId="6" hidden="1">{#N/A,#N/A,TRUE,"LOADCOVE";#N/A,#N/A,TRUE,"PAGE001";#N/A,#N/A,TRUE,"PAGE002";#N/A,#N/A,TRUE,"PAGE003";#N/A,#N/A,TRUE,"PAGE004";#N/A,#N/A,TRUE,"PAGE005";#N/A,#N/A,TRUE,"PAGE006";#N/A,#N/A,TRUE,"PAGE007";#N/A,#N/A,TRUE,"PAGE008";#N/A,#N/A,TRUE,"PAGE009";#N/A,#N/A,TRUE,"PAGE010";#N/A,#N/A,TRUE,"PAGE011";#N/A,#N/A,TRUE,"PAGE012";#N/A,#N/A,TRUE,"PAGE013"}</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localSheetId="3" hidden="1">{#N/A,#N/A,FALSE,"ALM-ASISC"}</definedName>
    <definedName name="홎ㅅㄱ도" localSheetId="4" hidden="1">{#N/A,#N/A,FALSE,"ALM-ASISC"}</definedName>
    <definedName name="홎ㅅㄱ도" localSheetId="6" hidden="1">{#N/A,#N/A,FALSE,"ALM-ASISC"}</definedName>
    <definedName name="홎ㅅㄱ도" hidden="1">{#N/A,#N/A,FALSE,"ALM-ASISC"}</definedName>
    <definedName name="화">#REF!</definedName>
    <definedName name="화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일"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18" hidden="1">{#N/A,#N/A,FALSE,"BS";#N/A,#N/A,FALSE,"PL";#N/A,#N/A,FALSE,"처분";#N/A,#N/A,FALSE,"현금";#N/A,#N/A,FALSE,"매출";#N/A,#N/A,FALSE,"원가";#N/A,#N/A,FALSE,"경영"}</definedName>
    <definedName name="확" localSheetId="4" hidden="1">{#N/A,#N/A,FALSE,"BS";#N/A,#N/A,FALSE,"PL";#N/A,#N/A,FALSE,"처분";#N/A,#N/A,FALSE,"현금";#N/A,#N/A,FALSE,"매출";#N/A,#N/A,FALSE,"원가";#N/A,#N/A,FALSE,"경영"}</definedName>
    <definedName name="확" localSheetId="6" hidden="1">{#N/A,#N/A,FALSE,"BS";#N/A,#N/A,FALSE,"PL";#N/A,#N/A,FALSE,"처분";#N/A,#N/A,FALSE,"현금";#N/A,#N/A,FALSE,"매출";#N/A,#N/A,FALSE,"원가";#N/A,#N/A,FALSE,"경영"}</definedName>
    <definedName name="확" localSheetId="1"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18" hidden="1">{#N/A,#N/A,FALSE,"UNIT";#N/A,#N/A,FALSE,"UNIT";#N/A,#N/A,FALSE,"계정"}</definedName>
    <definedName name="확대3" localSheetId="4" hidden="1">{#N/A,#N/A,FALSE,"UNIT";#N/A,#N/A,FALSE,"UNIT";#N/A,#N/A,FALSE,"계정"}</definedName>
    <definedName name="확대3" localSheetId="6" hidden="1">{#N/A,#N/A,FALSE,"UNIT";#N/A,#N/A,FALSE,"UNIT";#N/A,#N/A,FALSE,"계정"}</definedName>
    <definedName name="확대3" localSheetId="1" hidden="1">{#N/A,#N/A,FALSE,"UNIT";#N/A,#N/A,FALSE,"UNIT";#N/A,#N/A,FALSE,"계정"}</definedName>
    <definedName name="확대3" hidden="1">{#N/A,#N/A,FALSE,"UNIT";#N/A,#N/A,FALSE,"UNIT";#N/A,#N/A,FALSE,"계정"}</definedName>
    <definedName name="확인명세_1998년_List" localSheetId="14">#REF!</definedName>
    <definedName name="확인명세_1998년_List" localSheetId="3">#REF!</definedName>
    <definedName name="확인명세_1998년_List" localSheetId="4">#REF!</definedName>
    <definedName name="확인명세_1998년_List" localSheetId="6">#REF!</definedName>
    <definedName name="확인명세_1998년_List">#REF!</definedName>
    <definedName name="환" localSheetId="18" hidden="1">{#N/A,#N/A,FALSE,"KMC최종회의(7월) 자료"}</definedName>
    <definedName name="환" localSheetId="4" hidden="1">{#N/A,#N/A,FALSE,"KMC최종회의(7월) 자료"}</definedName>
    <definedName name="환" localSheetId="6" hidden="1">{#N/A,#N/A,FALSE,"KMC최종회의(7월) 자료"}</definedName>
    <definedName name="환" localSheetId="1" hidden="1">{#N/A,#N/A,FALSE,"KMC최종회의(7월) 자료"}</definedName>
    <definedName name="환" hidden="1">{#N/A,#N/A,FALSE,"KMC최종회의(7월) 자료"}</definedName>
    <definedName name="환경" localSheetId="18" hidden="1">{#N/A,#N/A,FALSE,"UNIT";#N/A,#N/A,FALSE,"UNIT";#N/A,#N/A,FALSE,"계정"}</definedName>
    <definedName name="환경" localSheetId="4" hidden="1">{#N/A,#N/A,FALSE,"UNIT";#N/A,#N/A,FALSE,"UNIT";#N/A,#N/A,FALSE,"계정"}</definedName>
    <definedName name="환경" localSheetId="6" hidden="1">{#N/A,#N/A,FALSE,"UNIT";#N/A,#N/A,FALSE,"UNIT";#N/A,#N/A,FALSE,"계정"}</definedName>
    <definedName name="환경" localSheetId="1" hidden="1">{#N/A,#N/A,FALSE,"UNIT";#N/A,#N/A,FALSE,"UNIT";#N/A,#N/A,FALSE,"계정"}</definedName>
    <definedName name="환경" hidden="1">{#N/A,#N/A,FALSE,"UNIT";#N/A,#N/A,FALSE,"UNIT";#N/A,#N/A,FALSE,"계정"}</definedName>
    <definedName name="환경분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18" hidden="1">{#N/A,#N/A,FALSE,"지침";#N/A,#N/A,FALSE,"환경분석";#N/A,#N/A,FALSE,"Sheet16"}</definedName>
    <definedName name="환경분석청주" localSheetId="4" hidden="1">{#N/A,#N/A,FALSE,"지침";#N/A,#N/A,FALSE,"환경분석";#N/A,#N/A,FALSE,"Sheet16"}</definedName>
    <definedName name="환경분석청주" localSheetId="6" hidden="1">{#N/A,#N/A,FALSE,"지침";#N/A,#N/A,FALSE,"환경분석";#N/A,#N/A,FALSE,"Sheet16"}</definedName>
    <definedName name="환경분석청주" localSheetId="1" hidden="1">{#N/A,#N/A,FALSE,"지침";#N/A,#N/A,FALSE,"환경분석";#N/A,#N/A,FALSE,"Sheet16"}</definedName>
    <definedName name="환경분석청주" hidden="1">{#N/A,#N/A,FALSE,"지침";#N/A,#N/A,FALSE,"환경분석";#N/A,#N/A,FALSE,"Sheet16"}</definedName>
    <definedName name="환경분석청주_1" localSheetId="18" hidden="1">{#N/A,#N/A,FALSE,"지침";#N/A,#N/A,FALSE,"환경분석";#N/A,#N/A,FALSE,"Sheet16"}</definedName>
    <definedName name="환경분석청주_1" localSheetId="4" hidden="1">{#N/A,#N/A,FALSE,"지침";#N/A,#N/A,FALSE,"환경분석";#N/A,#N/A,FALSE,"Sheet16"}</definedName>
    <definedName name="환경분석청주_1" localSheetId="6" hidden="1">{#N/A,#N/A,FALSE,"지침";#N/A,#N/A,FALSE,"환경분석";#N/A,#N/A,FALSE,"Sheet16"}</definedName>
    <definedName name="환경분석청주_1" localSheetId="1" hidden="1">{#N/A,#N/A,FALSE,"지침";#N/A,#N/A,FALSE,"환경분석";#N/A,#N/A,FALSE,"Sheet16"}</definedName>
    <definedName name="환경분석청주_1" hidden="1">{#N/A,#N/A,FALSE,"지침";#N/A,#N/A,FALSE,"환경분석";#N/A,#N/A,FALSE,"Sheet16"}</definedName>
    <definedName name="환경소주2" localSheetId="18" hidden="1">{#N/A,#N/A,FALSE,"지침";#N/A,#N/A,FALSE,"환경분석";#N/A,#N/A,FALSE,"Sheet16"}</definedName>
    <definedName name="환경소주2" localSheetId="4" hidden="1">{#N/A,#N/A,FALSE,"지침";#N/A,#N/A,FALSE,"환경분석";#N/A,#N/A,FALSE,"Sheet16"}</definedName>
    <definedName name="환경소주2" localSheetId="6" hidden="1">{#N/A,#N/A,FALSE,"지침";#N/A,#N/A,FALSE,"환경분석";#N/A,#N/A,FALSE,"Sheet16"}</definedName>
    <definedName name="환경소주2" localSheetId="1" hidden="1">{#N/A,#N/A,FALSE,"지침";#N/A,#N/A,FALSE,"환경분석";#N/A,#N/A,FALSE,"Sheet16"}</definedName>
    <definedName name="환경소주2" hidden="1">{#N/A,#N/A,FALSE,"지침";#N/A,#N/A,FALSE,"환경분석";#N/A,#N/A,FALSE,"Sheet16"}</definedName>
    <definedName name="환경소주2_1" localSheetId="18" hidden="1">{#N/A,#N/A,FALSE,"지침";#N/A,#N/A,FALSE,"환경분석";#N/A,#N/A,FALSE,"Sheet16"}</definedName>
    <definedName name="환경소주2_1" localSheetId="4" hidden="1">{#N/A,#N/A,FALSE,"지침";#N/A,#N/A,FALSE,"환경분석";#N/A,#N/A,FALSE,"Sheet16"}</definedName>
    <definedName name="환경소주2_1" localSheetId="6" hidden="1">{#N/A,#N/A,FALSE,"지침";#N/A,#N/A,FALSE,"환경분석";#N/A,#N/A,FALSE,"Sheet16"}</definedName>
    <definedName name="환경소주2_1" localSheetId="1" hidden="1">{#N/A,#N/A,FALSE,"지침";#N/A,#N/A,FALSE,"환경분석";#N/A,#N/A,FALSE,"Sheet16"}</definedName>
    <definedName name="환경소주2_1" hidden="1">{#N/A,#N/A,FALSE,"지침";#N/A,#N/A,FALSE,"환경분석";#N/A,#N/A,FALSE,"Sheet16"}</definedName>
    <definedName name="환경소주3" localSheetId="18" hidden="1">{#N/A,#N/A,FALSE,"지침";#N/A,#N/A,FALSE,"환경분석";#N/A,#N/A,FALSE,"Sheet16"}</definedName>
    <definedName name="환경소주3" localSheetId="4" hidden="1">{#N/A,#N/A,FALSE,"지침";#N/A,#N/A,FALSE,"환경분석";#N/A,#N/A,FALSE,"Sheet16"}</definedName>
    <definedName name="환경소주3" localSheetId="6" hidden="1">{#N/A,#N/A,FALSE,"지침";#N/A,#N/A,FALSE,"환경분석";#N/A,#N/A,FALSE,"Sheet16"}</definedName>
    <definedName name="환경소주3" localSheetId="1" hidden="1">{#N/A,#N/A,FALSE,"지침";#N/A,#N/A,FALSE,"환경분석";#N/A,#N/A,FALSE,"Sheet16"}</definedName>
    <definedName name="환경소주3" hidden="1">{#N/A,#N/A,FALSE,"지침";#N/A,#N/A,FALSE,"환경분석";#N/A,#N/A,FALSE,"Sheet16"}</definedName>
    <definedName name="環境活動報告" localSheetId="18" hidden="1">{"'Rev0'!$A$4:$J$62"}</definedName>
    <definedName name="環境活動報告" localSheetId="4" hidden="1">{"'Rev0'!$A$4:$J$62"}</definedName>
    <definedName name="環境活動報告" localSheetId="6" hidden="1">{"'Rev0'!$A$4:$J$62"}</definedName>
    <definedName name="環境活動報告" localSheetId="1" hidden="1">{"'Rev0'!$A$4:$J$62"}</definedName>
    <definedName name="環境活動報告" hidden="1">{"'Rev0'!$A$4:$J$62"}</definedName>
    <definedName name="환률">#REF!</definedName>
    <definedName name="환매" localSheetId="3" hidden="1">{#N/A,#N/A,FALSE,"Aging Summary";#N/A,#N/A,FALSE,"Ratio Analysis";#N/A,#N/A,FALSE,"Test 120 Day Accts";#N/A,#N/A,FALSE,"Tickmarks"}</definedName>
    <definedName name="환매" localSheetId="4" hidden="1">{#N/A,#N/A,FALSE,"Aging Summary";#N/A,#N/A,FALSE,"Ratio Analysis";#N/A,#N/A,FALSE,"Test 120 Day Accts";#N/A,#N/A,FALSE,"Tickmarks"}</definedName>
    <definedName name="환매" localSheetId="6" hidden="1">{#N/A,#N/A,FALSE,"Aging Summary";#N/A,#N/A,FALSE,"Ratio Analysis";#N/A,#N/A,FALSE,"Test 120 Day Accts";#N/A,#N/A,FALSE,"Tickmarks"}</definedName>
    <definedName name="환매" hidden="1">{#N/A,#N/A,FALSE,"Aging Summary";#N/A,#N/A,FALSE,"Ratio Analysis";#N/A,#N/A,FALSE,"Test 120 Day Accts";#N/A,#N/A,FALSE,"Tickmarks"}</definedName>
    <definedName name="환매충당금" localSheetId="3" hidden="1">{#N/A,#N/A,FALSE,"Aging Summary";#N/A,#N/A,FALSE,"Ratio Analysis";#N/A,#N/A,FALSE,"Test 120 Day Accts";#N/A,#N/A,FALSE,"Tickmarks"}</definedName>
    <definedName name="환매충당금" localSheetId="4" hidden="1">{#N/A,#N/A,FALSE,"Aging Summary";#N/A,#N/A,FALSE,"Ratio Analysis";#N/A,#N/A,FALSE,"Test 120 Day Accts";#N/A,#N/A,FALSE,"Tickmarks"}</definedName>
    <definedName name="환매충당금" localSheetId="6"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18" hidden="1">{#N/A,#N/A,FALSE,"KMC최종회의(7월) 자료"}</definedName>
    <definedName name="환산수량수정" localSheetId="4" hidden="1">{#N/A,#N/A,FALSE,"KMC최종회의(7월) 자료"}</definedName>
    <definedName name="환산수량수정" localSheetId="6" hidden="1">{#N/A,#N/A,FALSE,"KMC최종회의(7월) 자료"}</definedName>
    <definedName name="환산수량수정" localSheetId="1" hidden="1">{#N/A,#N/A,FALSE,"KMC최종회의(7월) 자료"}</definedName>
    <definedName name="환산수량수정" hidden="1">{#N/A,#N/A,FALSE,"KMC최종회의(7월) 자료"}</definedName>
    <definedName name="환위험" localSheetId="14" hidden="1">{"'7-2지역별'!$A$1:$R$44"}</definedName>
    <definedName name="환위험" localSheetId="18" hidden="1">{"'7-2지역별'!$A$1:$R$44"}</definedName>
    <definedName name="환위험" localSheetId="3" hidden="1">{"'7-2지역별'!$A$1:$R$44"}</definedName>
    <definedName name="환위험" localSheetId="4" hidden="1">{"'7-2지역별'!$A$1:$R$44"}</definedName>
    <definedName name="환위험" localSheetId="6" hidden="1">{"'7-2지역별'!$A$1:$R$44"}</definedName>
    <definedName name="환위험" localSheetId="1" hidden="1">{"'7-2지역별'!$A$1:$R$44"}</definedName>
    <definedName name="환위험" hidden="1">{"'7-2지역별'!$A$1:$R$44"}</definedName>
    <definedName name="환율">[695]냉장고계!$P$5</definedName>
    <definedName name="환율1" localSheetId="4">#REF!</definedName>
    <definedName name="환율1" localSheetId="6">#REF!</definedName>
    <definedName name="환율1">#REF!</definedName>
    <definedName name="환율2" localSheetId="14">[737]외화!$K$2</definedName>
    <definedName name="환율2" localSheetId="3">[737]외화!$K$2</definedName>
    <definedName name="환율2">[738]외화!$K$2</definedName>
    <definedName name="환율유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48]!환율적용MACRO</definedName>
    <definedName name="활동이력" localSheetId="14">'[181]#REF'!#REF!</definedName>
    <definedName name="활동이력" localSheetId="3">'[181]#REF'!#REF!</definedName>
    <definedName name="활동이력" localSheetId="4">'[181]#REF'!#REF!</definedName>
    <definedName name="활동이력" localSheetId="6">'[181]#REF'!#REF!</definedName>
    <definedName name="활동이력">'[181]#REF'!#REF!</definedName>
    <definedName name="활ㄹㄹ" localSheetId="14" hidden="1">{#N/A,#N/A,TRUE,"매출진척-1";#N/A,#N/A,TRUE,"매출진척-2";#N/A,#N/A,TRUE,"제품실적";#N/A,#N/A,TRUE,"RAC";#N/A,#N/A,TRUE,"PAC ";#N/A,#N/A,TRUE,"재고현황";#N/A,#N/A,TRUE,"공지사항"}</definedName>
    <definedName name="활ㄹㄹ" localSheetId="18" hidden="1">{#N/A,#N/A,TRUE,"매출진척-1";#N/A,#N/A,TRUE,"매출진척-2";#N/A,#N/A,TRUE,"제품실적";#N/A,#N/A,TRUE,"RAC";#N/A,#N/A,TRUE,"PAC ";#N/A,#N/A,TRUE,"재고현황";#N/A,#N/A,TRUE,"공지사항"}</definedName>
    <definedName name="활ㄹㄹ" localSheetId="3" hidden="1">{#N/A,#N/A,TRUE,"매출진척-1";#N/A,#N/A,TRUE,"매출진척-2";#N/A,#N/A,TRUE,"제품실적";#N/A,#N/A,TRUE,"RAC";#N/A,#N/A,TRUE,"PAC ";#N/A,#N/A,TRUE,"재고현황";#N/A,#N/A,TRUE,"공지사항"}</definedName>
    <definedName name="활ㄹㄹ" localSheetId="4" hidden="1">{#N/A,#N/A,TRUE,"매출진척-1";#N/A,#N/A,TRUE,"매출진척-2";#N/A,#N/A,TRUE,"제품실적";#N/A,#N/A,TRUE,"RAC";#N/A,#N/A,TRUE,"PAC ";#N/A,#N/A,TRUE,"재고현황";#N/A,#N/A,TRUE,"공지사항"}</definedName>
    <definedName name="활ㄹㄹ" localSheetId="6" hidden="1">{#N/A,#N/A,TRUE,"매출진척-1";#N/A,#N/A,TRUE,"매출진척-2";#N/A,#N/A,TRUE,"제품실적";#N/A,#N/A,TRUE,"RAC";#N/A,#N/A,TRUE,"PAC ";#N/A,#N/A,TRUE,"재고현황";#N/A,#N/A,TRUE,"공지사항"}</definedName>
    <definedName name="활ㄹㄹ" localSheetId="1"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18" hidden="1">{"'분양원가'!$B$1:$F$113"}</definedName>
    <definedName name="황" localSheetId="4" hidden="1">{"'분양원가'!$B$1:$F$113"}</definedName>
    <definedName name="황" localSheetId="6" hidden="1">{"'분양원가'!$B$1:$F$113"}</definedName>
    <definedName name="황" localSheetId="1" hidden="1">{"'분양원가'!$B$1:$F$113"}</definedName>
    <definedName name="황" hidden="1">{"'분양원가'!$B$1:$F$113"}</definedName>
    <definedName name="황달" localSheetId="18" hidden="1">{#N/A,#N/A,FALSE,"표지";#N/A,#N/A,FALSE,"전제";#N/A,#N/A,FALSE,"대당";#N/A,#N/A,FALSE,"가공비";#N/A,#N/A,FALSE,"재료비";#N/A,#N/A,FALSE,"손익"}</definedName>
    <definedName name="황달" localSheetId="4" hidden="1">{#N/A,#N/A,FALSE,"표지";#N/A,#N/A,FALSE,"전제";#N/A,#N/A,FALSE,"대당";#N/A,#N/A,FALSE,"가공비";#N/A,#N/A,FALSE,"재료비";#N/A,#N/A,FALSE,"손익"}</definedName>
    <definedName name="황달" localSheetId="6" hidden="1">{#N/A,#N/A,FALSE,"표지";#N/A,#N/A,FALSE,"전제";#N/A,#N/A,FALSE,"대당";#N/A,#N/A,FALSE,"가공비";#N/A,#N/A,FALSE,"재료비";#N/A,#N/A,FALSE,"손익"}</definedName>
    <definedName name="황달" localSheetId="1"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18" hidden="1">{#N/A,#N/A,FALSE,"단축1";#N/A,#N/A,FALSE,"단축2";#N/A,#N/A,FALSE,"단축3";#N/A,#N/A,FALSE,"장축";#N/A,#N/A,FALSE,"4WD"}</definedName>
    <definedName name="황당" localSheetId="4" hidden="1">{#N/A,#N/A,FALSE,"단축1";#N/A,#N/A,FALSE,"단축2";#N/A,#N/A,FALSE,"단축3";#N/A,#N/A,FALSE,"장축";#N/A,#N/A,FALSE,"4WD"}</definedName>
    <definedName name="황당" localSheetId="6" hidden="1">{#N/A,#N/A,FALSE,"단축1";#N/A,#N/A,FALSE,"단축2";#N/A,#N/A,FALSE,"단축3";#N/A,#N/A,FALSE,"장축";#N/A,#N/A,FALSE,"4WD"}</definedName>
    <definedName name="황당" localSheetId="1" hidden="1">{#N/A,#N/A,FALSE,"단축1";#N/A,#N/A,FALSE,"단축2";#N/A,#N/A,FALSE,"단축3";#N/A,#N/A,FALSE,"장축";#N/A,#N/A,FALSE,"4WD"}</definedName>
    <definedName name="황당" hidden="1">{#N/A,#N/A,FALSE,"단축1";#N/A,#N/A,FALSE,"단축2";#N/A,#N/A,FALSE,"단축3";#N/A,#N/A,FALSE,"장축";#N/A,#N/A,FALSE,"4WD"}</definedName>
    <definedName name="황당1" localSheetId="18" hidden="1">{#N/A,#N/A,FALSE,"단축1";#N/A,#N/A,FALSE,"단축2";#N/A,#N/A,FALSE,"단축3";#N/A,#N/A,FALSE,"장축";#N/A,#N/A,FALSE,"4WD"}</definedName>
    <definedName name="황당1" localSheetId="4" hidden="1">{#N/A,#N/A,FALSE,"단축1";#N/A,#N/A,FALSE,"단축2";#N/A,#N/A,FALSE,"단축3";#N/A,#N/A,FALSE,"장축";#N/A,#N/A,FALSE,"4WD"}</definedName>
    <definedName name="황당1" localSheetId="6" hidden="1">{#N/A,#N/A,FALSE,"단축1";#N/A,#N/A,FALSE,"단축2";#N/A,#N/A,FALSE,"단축3";#N/A,#N/A,FALSE,"장축";#N/A,#N/A,FALSE,"4WD"}</definedName>
    <definedName name="황당1" localSheetId="1" hidden="1">{#N/A,#N/A,FALSE,"단축1";#N/A,#N/A,FALSE,"단축2";#N/A,#N/A,FALSE,"단축3";#N/A,#N/A,FALSE,"장축";#N/A,#N/A,FALSE,"4WD"}</definedName>
    <definedName name="황당1" hidden="1">{#N/A,#N/A,FALSE,"단축1";#N/A,#N/A,FALSE,"단축2";#N/A,#N/A,FALSE,"단축3";#N/A,#N/A,FALSE,"장축";#N/A,#N/A,FALSE,"4WD"}</definedName>
    <definedName name="황당3" localSheetId="18" hidden="1">{#N/A,#N/A,FALSE,"단축1";#N/A,#N/A,FALSE,"단축2";#N/A,#N/A,FALSE,"단축3";#N/A,#N/A,FALSE,"장축";#N/A,#N/A,FALSE,"4WD"}</definedName>
    <definedName name="황당3" localSheetId="4" hidden="1">{#N/A,#N/A,FALSE,"단축1";#N/A,#N/A,FALSE,"단축2";#N/A,#N/A,FALSE,"단축3";#N/A,#N/A,FALSE,"장축";#N/A,#N/A,FALSE,"4WD"}</definedName>
    <definedName name="황당3" localSheetId="6" hidden="1">{#N/A,#N/A,FALSE,"단축1";#N/A,#N/A,FALSE,"단축2";#N/A,#N/A,FALSE,"단축3";#N/A,#N/A,FALSE,"장축";#N/A,#N/A,FALSE,"4WD"}</definedName>
    <definedName name="황당3" localSheetId="1" hidden="1">{#N/A,#N/A,FALSE,"단축1";#N/A,#N/A,FALSE,"단축2";#N/A,#N/A,FALSE,"단축3";#N/A,#N/A,FALSE,"장축";#N/A,#N/A,FALSE,"4WD"}</definedName>
    <definedName name="황당3" hidden="1">{#N/A,#N/A,FALSE,"단축1";#N/A,#N/A,FALSE,"단축2";#N/A,#N/A,FALSE,"단축3";#N/A,#N/A,FALSE,"장축";#N/A,#N/A,FALSE,"4WD"}</definedName>
    <definedName name="황당4" localSheetId="18" hidden="1">{#N/A,#N/A,FALSE,"단축1";#N/A,#N/A,FALSE,"단축2";#N/A,#N/A,FALSE,"단축3";#N/A,#N/A,FALSE,"장축";#N/A,#N/A,FALSE,"4WD"}</definedName>
    <definedName name="황당4" localSheetId="4" hidden="1">{#N/A,#N/A,FALSE,"단축1";#N/A,#N/A,FALSE,"단축2";#N/A,#N/A,FALSE,"단축3";#N/A,#N/A,FALSE,"장축";#N/A,#N/A,FALSE,"4WD"}</definedName>
    <definedName name="황당4" localSheetId="6" hidden="1">{#N/A,#N/A,FALSE,"단축1";#N/A,#N/A,FALSE,"단축2";#N/A,#N/A,FALSE,"단축3";#N/A,#N/A,FALSE,"장축";#N/A,#N/A,FALSE,"4WD"}</definedName>
    <definedName name="황당4" localSheetId="1" hidden="1">{#N/A,#N/A,FALSE,"단축1";#N/A,#N/A,FALSE,"단축2";#N/A,#N/A,FALSE,"단축3";#N/A,#N/A,FALSE,"장축";#N/A,#N/A,FALSE,"4WD"}</definedName>
    <definedName name="황당4" hidden="1">{#N/A,#N/A,FALSE,"단축1";#N/A,#N/A,FALSE,"단축2";#N/A,#N/A,FALSE,"단축3";#N/A,#N/A,FALSE,"장축";#N/A,#N/A,FALSE,"4WD"}</definedName>
    <definedName name="황당9" localSheetId="18" hidden="1">{#N/A,#N/A,FALSE,"품의서";#N/A,#N/A,FALSE,"전제";#N/A,#N/A,FALSE,"총손";#N/A,#N/A,FALSE,"손익";#N/A,#N/A,FALSE,"대당";#N/A,#N/A,FALSE,"가공비";#N/A,#N/A,FALSE,"재료비";#N/A,#N/A,FALSE,"판비";#N/A,#N/A,FALSE,"가격"}</definedName>
    <definedName name="황당9" localSheetId="4" hidden="1">{#N/A,#N/A,FALSE,"품의서";#N/A,#N/A,FALSE,"전제";#N/A,#N/A,FALSE,"총손";#N/A,#N/A,FALSE,"손익";#N/A,#N/A,FALSE,"대당";#N/A,#N/A,FALSE,"가공비";#N/A,#N/A,FALSE,"재료비";#N/A,#N/A,FALSE,"판비";#N/A,#N/A,FALSE,"가격"}</definedName>
    <definedName name="황당9" localSheetId="6" hidden="1">{#N/A,#N/A,FALSE,"품의서";#N/A,#N/A,FALSE,"전제";#N/A,#N/A,FALSE,"총손";#N/A,#N/A,FALSE,"손익";#N/A,#N/A,FALSE,"대당";#N/A,#N/A,FALSE,"가공비";#N/A,#N/A,FALSE,"재료비";#N/A,#N/A,FALSE,"판비";#N/A,#N/A,FALSE,"가격"}</definedName>
    <definedName name="황당9" localSheetId="1"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18" hidden="1">{#N/A,#N/A,FALSE,"지침";#N/A,#N/A,FALSE,"환경분석";#N/A,#N/A,FALSE,"Sheet16"}</definedName>
    <definedName name="황태규" localSheetId="4" hidden="1">{#N/A,#N/A,FALSE,"지침";#N/A,#N/A,FALSE,"환경분석";#N/A,#N/A,FALSE,"Sheet16"}</definedName>
    <definedName name="황태규" localSheetId="6" hidden="1">{#N/A,#N/A,FALSE,"지침";#N/A,#N/A,FALSE,"환경분석";#N/A,#N/A,FALSE,"Sheet16"}</definedName>
    <definedName name="황태규" localSheetId="1" hidden="1">{#N/A,#N/A,FALSE,"지침";#N/A,#N/A,FALSE,"환경분석";#N/A,#N/A,FALSE,"Sheet16"}</definedName>
    <definedName name="황태규" hidden="1">{#N/A,#N/A,FALSE,"지침";#N/A,#N/A,FALSE,"환경분석";#N/A,#N/A,FALSE,"Sheet16"}</definedName>
    <definedName name="황태규_1" localSheetId="18" hidden="1">{#N/A,#N/A,FALSE,"지침";#N/A,#N/A,FALSE,"환경분석";#N/A,#N/A,FALSE,"Sheet16"}</definedName>
    <definedName name="황태규_1" localSheetId="4" hidden="1">{#N/A,#N/A,FALSE,"지침";#N/A,#N/A,FALSE,"환경분석";#N/A,#N/A,FALSE,"Sheet16"}</definedName>
    <definedName name="황태규_1" localSheetId="6" hidden="1">{#N/A,#N/A,FALSE,"지침";#N/A,#N/A,FALSE,"환경분석";#N/A,#N/A,FALSE,"Sheet16"}</definedName>
    <definedName name="황태규_1" localSheetId="1" hidden="1">{#N/A,#N/A,FALSE,"지침";#N/A,#N/A,FALSE,"환경분석";#N/A,#N/A,FALSE,"Sheet16"}</definedName>
    <definedName name="황태규_1" hidden="1">{#N/A,#N/A,FALSE,"지침";#N/A,#N/A,FALSE,"환경분석";#N/A,#N/A,FALSE,"Sheet16"}</definedName>
    <definedName name="홯" localSheetId="14" hidden="1">{#N/A,#N/A,TRUE,"매출진척-1";#N/A,#N/A,TRUE,"매출진척-2";#N/A,#N/A,TRUE,"제품실적";#N/A,#N/A,TRUE,"RAC";#N/A,#N/A,TRUE,"PAC ";#N/A,#N/A,TRUE,"재고현황";#N/A,#N/A,TRUE,"공지사항"}</definedName>
    <definedName name="홯" localSheetId="18" hidden="1">{#N/A,#N/A,TRUE,"매출진척-1";#N/A,#N/A,TRUE,"매출진척-2";#N/A,#N/A,TRUE,"제품실적";#N/A,#N/A,TRUE,"RAC";#N/A,#N/A,TRUE,"PAC ";#N/A,#N/A,TRUE,"재고현황";#N/A,#N/A,TRUE,"공지사항"}</definedName>
    <definedName name="홯" localSheetId="3" hidden="1">{#N/A,#N/A,TRUE,"매출진척-1";#N/A,#N/A,TRUE,"매출진척-2";#N/A,#N/A,TRUE,"제품실적";#N/A,#N/A,TRUE,"RAC";#N/A,#N/A,TRUE,"PAC ";#N/A,#N/A,TRUE,"재고현황";#N/A,#N/A,TRUE,"공지사항"}</definedName>
    <definedName name="홯" localSheetId="4" hidden="1">{#N/A,#N/A,TRUE,"매출진척-1";#N/A,#N/A,TRUE,"매출진척-2";#N/A,#N/A,TRUE,"제품실적";#N/A,#N/A,TRUE,"RAC";#N/A,#N/A,TRUE,"PAC ";#N/A,#N/A,TRUE,"재고현황";#N/A,#N/A,TRUE,"공지사항"}</definedName>
    <definedName name="홯" localSheetId="6" hidden="1">{#N/A,#N/A,TRUE,"매출진척-1";#N/A,#N/A,TRUE,"매출진척-2";#N/A,#N/A,TRUE,"제품실적";#N/A,#N/A,TRUE,"RAC";#N/A,#N/A,TRUE,"PAC ";#N/A,#N/A,TRUE,"재고현황";#N/A,#N/A,TRUE,"공지사항"}</definedName>
    <definedName name="홯" localSheetId="1"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18" hidden="1">{#N/A,#N/A,TRUE,"경전'96(1)";#N/A,#N/A,TRUE,"경전'96 (2)"}</definedName>
    <definedName name="회" localSheetId="4" hidden="1">{#N/A,#N/A,TRUE,"경전'96(1)";#N/A,#N/A,TRUE,"경전'96 (2)"}</definedName>
    <definedName name="회" localSheetId="6" hidden="1">{#N/A,#N/A,TRUE,"경전'96(1)";#N/A,#N/A,TRUE,"경전'96 (2)"}</definedName>
    <definedName name="회" localSheetId="1" hidden="1">{#N/A,#N/A,TRUE,"경전'96(1)";#N/A,#N/A,TRUE,"경전'96 (2)"}</definedName>
    <definedName name="회" hidden="1">{#N/A,#N/A,TRUE,"경전'96(1)";#N/A,#N/A,TRUE,"경전'96 (2)"}</definedName>
    <definedName name="회계감사대차대조표" localSheetId="18" hidden="1">{#N/A,#N/A,FALSE,"BS";#N/A,#N/A,FALSE,"PL";#N/A,#N/A,FALSE,"처분";#N/A,#N/A,FALSE,"현금";#N/A,#N/A,FALSE,"매출";#N/A,#N/A,FALSE,"원가";#N/A,#N/A,FALSE,"경영"}</definedName>
    <definedName name="회계감사대차대조표" localSheetId="4" hidden="1">{#N/A,#N/A,FALSE,"BS";#N/A,#N/A,FALSE,"PL";#N/A,#N/A,FALSE,"처분";#N/A,#N/A,FALSE,"현금";#N/A,#N/A,FALSE,"매출";#N/A,#N/A,FALSE,"원가";#N/A,#N/A,FALSE,"경영"}</definedName>
    <definedName name="회계감사대차대조표" localSheetId="6" hidden="1">{#N/A,#N/A,FALSE,"BS";#N/A,#N/A,FALSE,"PL";#N/A,#N/A,FALSE,"처분";#N/A,#N/A,FALSE,"현금";#N/A,#N/A,FALSE,"매출";#N/A,#N/A,FALSE,"원가";#N/A,#N/A,FALSE,"경영"}</definedName>
    <definedName name="회계감사대차대조표" localSheetId="1"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763]Config!$P$10</definedName>
    <definedName name="회계와세무의가액검토" localSheetId="14" hidden="1">{#N/A,#N/A,FALSE,"9612"}</definedName>
    <definedName name="회계와세무의가액검토" localSheetId="18" hidden="1">{#N/A,#N/A,FALSE,"9612"}</definedName>
    <definedName name="회계와세무의가액검토" localSheetId="3" hidden="1">{#N/A,#N/A,FALSE,"9612"}</definedName>
    <definedName name="회계와세무의가액검토" localSheetId="4" hidden="1">{#N/A,#N/A,FALSE,"9612"}</definedName>
    <definedName name="회계와세무의가액검토" localSheetId="6" hidden="1">{#N/A,#N/A,FALSE,"9612"}</definedName>
    <definedName name="회계와세무의가액검토" localSheetId="1" hidden="1">{#N/A,#N/A,FALSE,"9612"}</definedName>
    <definedName name="회계와세무의가액검토" hidden="1">{#N/A,#N/A,FALSE,"9612"}</definedName>
    <definedName name="회계잔액" hidden="1">[921]외주현황.wq1!$A$403:$BK$455</definedName>
    <definedName name="회계팀" localSheetId="14" hidden="1">#REF!</definedName>
    <definedName name="회계팀" localSheetId="3" hidden="1">#REF!</definedName>
    <definedName name="회계팀" localSheetId="4" hidden="1">#REF!</definedName>
    <definedName name="회계팀" localSheetId="6" hidden="1">#REF!</definedName>
    <definedName name="회계팀" hidden="1">#REF!</definedName>
    <definedName name="회계팀_수정분" localSheetId="4" hidden="1">[54]Sheet2!#REF!</definedName>
    <definedName name="회계팀_수정분" localSheetId="6" hidden="1">[54]Sheet2!#REF!</definedName>
    <definedName name="회계팀_수정분" hidden="1">[54]Sheet2!#REF!</definedName>
    <definedName name="회사">'[922]Todo '!$A$1</definedName>
    <definedName name="회사명" localSheetId="14">#REF!</definedName>
    <definedName name="회사명" localSheetId="3">#REF!</definedName>
    <definedName name="회사명" localSheetId="4">#REF!</definedName>
    <definedName name="회사명" localSheetId="6">#REF!</definedName>
    <definedName name="회사명">#REF!</definedName>
    <definedName name="회사의개황" localSheetId="16">[807]!회사의개황</definedName>
    <definedName name="회사코드" localSheetId="14">[923]code!#REF!</definedName>
    <definedName name="회사코드" localSheetId="3">[923]code!#REF!</definedName>
    <definedName name="회사코드" localSheetId="4">[923]code!#REF!</definedName>
    <definedName name="회사코드" localSheetId="6">[923]code!#REF!</definedName>
    <definedName name="회사코드">[923]code!#REF!</definedName>
    <definedName name="회선사용료" localSheetId="18" hidden="1">{"'보고양식'!$A$58:$K$111"}</definedName>
    <definedName name="회선사용료" localSheetId="4" hidden="1">{"'보고양식'!$A$58:$K$111"}</definedName>
    <definedName name="회선사용료" localSheetId="6" hidden="1">{"'보고양식'!$A$58:$K$111"}</definedName>
    <definedName name="회선사용료" localSheetId="1" hidden="1">{"'보고양식'!$A$58:$K$111"}</definedName>
    <definedName name="회선사용료" hidden="1">{"'보고양식'!$A$58:$K$111"}</definedName>
    <definedName name="회원2" hidden="1">[709]경비!#REF!</definedName>
    <definedName name="회원권" localSheetId="4">#REF!</definedName>
    <definedName name="회원권" localSheetId="6">#REF!</definedName>
    <definedName name="회원권">#REF!</definedName>
    <definedName name="회의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의록"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21]협조전!#REF!</definedName>
    <definedName name="회의요청" localSheetId="18" hidden="1">{#N/A,#N/A,FALSE,"단축1";#N/A,#N/A,FALSE,"단축2";#N/A,#N/A,FALSE,"단축3";#N/A,#N/A,FALSE,"장축";#N/A,#N/A,FALSE,"4WD"}</definedName>
    <definedName name="회의요청" localSheetId="4" hidden="1">{#N/A,#N/A,FALSE,"단축1";#N/A,#N/A,FALSE,"단축2";#N/A,#N/A,FALSE,"단축3";#N/A,#N/A,FALSE,"장축";#N/A,#N/A,FALSE,"4WD"}</definedName>
    <definedName name="회의요청" localSheetId="6" hidden="1">{#N/A,#N/A,FALSE,"단축1";#N/A,#N/A,FALSE,"단축2";#N/A,#N/A,FALSE,"단축3";#N/A,#N/A,FALSE,"장축";#N/A,#N/A,FALSE,"4WD"}</definedName>
    <definedName name="회의요청" localSheetId="1" hidden="1">{#N/A,#N/A,FALSE,"단축1";#N/A,#N/A,FALSE,"단축2";#N/A,#N/A,FALSE,"단축3";#N/A,#N/A,FALSE,"장축";#N/A,#N/A,FALSE,"4WD"}</definedName>
    <definedName name="회의요청" hidden="1">{#N/A,#N/A,FALSE,"단축1";#N/A,#N/A,FALSE,"단축2";#N/A,#N/A,FALSE,"단축3";#N/A,#N/A,FALSE,"장축";#N/A,#N/A,FALSE,"4WD"}</definedName>
    <definedName name="회의운영" localSheetId="18" hidden="1">{#N/A,#N/A,FALSE,"KMC최종회의(7월) 자료"}</definedName>
    <definedName name="회의운영" localSheetId="4" hidden="1">{#N/A,#N/A,FALSE,"KMC최종회의(7월) 자료"}</definedName>
    <definedName name="회의운영" localSheetId="6" hidden="1">{#N/A,#N/A,FALSE,"KMC최종회의(7월) 자료"}</definedName>
    <definedName name="회의운영" localSheetId="1" hidden="1">{#N/A,#N/A,FALSE,"KMC최종회의(7월) 자료"}</definedName>
    <definedName name="회의운영" hidden="1">{#N/A,#N/A,FALSE,"KMC최종회의(7월) 자료"}</definedName>
    <definedName name="회장님업무보고재재수정" localSheetId="3" hidden="1">{"'5'!$A$1:$BB$147"}</definedName>
    <definedName name="회장님업무보고재재수정" localSheetId="4" hidden="1">{"'5'!$A$1:$BB$147"}</definedName>
    <definedName name="회장님업무보고재재수정" localSheetId="6" hidden="1">{"'5'!$A$1:$BB$147"}</definedName>
    <definedName name="회장님업무보고재재수정" hidden="1">{"'5'!$A$1:$BB$147"}</definedName>
    <definedName name="회차">#REF!</definedName>
    <definedName name="회차계좌" localSheetId="16">[681]!BenotaPrn</definedName>
    <definedName name="회차계좌1" localSheetId="16">[681]!BenotaPrn</definedName>
    <definedName name="회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14" hidden="1">{#N/A,#N/A,FALSE,"1.CRITERIA";#N/A,#N/A,FALSE,"2.IS";#N/A,#N/A,FALSE,"3.BS";#N/A,#N/A,FALSE,"4.PER PL";#N/A,#N/A,FALSE,"5.INVESTMENT";#N/A,#N/A,FALSE,"6.공문";#N/A,#N/A,FALSE,"7.netinvest"}</definedName>
    <definedName name="효" localSheetId="18" hidden="1">{#N/A,#N/A,FALSE,"1.CRITERIA";#N/A,#N/A,FALSE,"2.IS";#N/A,#N/A,FALSE,"3.BS";#N/A,#N/A,FALSE,"4.PER PL";#N/A,#N/A,FALSE,"5.INVESTMENT";#N/A,#N/A,FALSE,"6.공문";#N/A,#N/A,FALSE,"7.netinvest"}</definedName>
    <definedName name="효" localSheetId="3" hidden="1">{#N/A,#N/A,FALSE,"1.CRITERIA";#N/A,#N/A,FALSE,"2.IS";#N/A,#N/A,FALSE,"3.BS";#N/A,#N/A,FALSE,"4.PER PL";#N/A,#N/A,FALSE,"5.INVESTMENT";#N/A,#N/A,FALSE,"6.공문";#N/A,#N/A,FALSE,"7.netinvest"}</definedName>
    <definedName name="효" localSheetId="4" hidden="1">{#N/A,#N/A,FALSE,"1.CRITERIA";#N/A,#N/A,FALSE,"2.IS";#N/A,#N/A,FALSE,"3.BS";#N/A,#N/A,FALSE,"4.PER PL";#N/A,#N/A,FALSE,"5.INVESTMENT";#N/A,#N/A,FALSE,"6.공문";#N/A,#N/A,FALSE,"7.netinvest"}</definedName>
    <definedName name="효" localSheetId="6" hidden="1">{#N/A,#N/A,FALSE,"1.CRITERIA";#N/A,#N/A,FALSE,"2.IS";#N/A,#N/A,FALSE,"3.BS";#N/A,#N/A,FALSE,"4.PER PL";#N/A,#N/A,FALSE,"5.INVESTMENT";#N/A,#N/A,FALSE,"6.공문";#N/A,#N/A,FALSE,"7.netinvest"}</definedName>
    <definedName name="효" localSheetId="1"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18" hidden="1">{"'Firr(선)'!$AS$1:$AY$62","'Firr(사)'!$AS$1:$AY$62","'Firr(회)'!$AS$1:$AY$62","'Firr(선)'!$L$1:$V$62","'Firr(사)'!$L$1:$V$62","'Firr(회)'!$L$1:$V$62"}</definedName>
    <definedName name="효석" localSheetId="4" hidden="1">{"'Firr(선)'!$AS$1:$AY$62","'Firr(사)'!$AS$1:$AY$62","'Firr(회)'!$AS$1:$AY$62","'Firr(선)'!$L$1:$V$62","'Firr(사)'!$L$1:$V$62","'Firr(회)'!$L$1:$V$62"}</definedName>
    <definedName name="효석" localSheetId="6" hidden="1">{"'Firr(선)'!$AS$1:$AY$62","'Firr(사)'!$AS$1:$AY$62","'Firr(회)'!$AS$1:$AY$62","'Firr(선)'!$L$1:$V$62","'Firr(사)'!$L$1:$V$62","'Firr(회)'!$L$1:$V$62"}</definedName>
    <definedName name="효석" localSheetId="1" hidden="1">{"'Firr(선)'!$AS$1:$AY$62","'Firr(사)'!$AS$1:$AY$62","'Firr(회)'!$AS$1:$AY$62","'Firr(선)'!$L$1:$V$62","'Firr(사)'!$L$1:$V$62","'Firr(회)'!$L$1:$V$62"}</definedName>
    <definedName name="효석" hidden="1">{"'Firr(선)'!$AS$1:$AY$62","'Firr(사)'!$AS$1:$AY$62","'Firr(회)'!$AS$1:$AY$62","'Firr(선)'!$L$1:$V$62","'Firr(사)'!$L$1:$V$62","'Firr(회)'!$L$1:$V$62"}</definedName>
    <definedName name="효섭" localSheetId="18" hidden="1">{#N/A,#N/A,FALSE,"지침";#N/A,#N/A,FALSE,"환경분석";#N/A,#N/A,FALSE,"Sheet16"}</definedName>
    <definedName name="효섭" localSheetId="4" hidden="1">{#N/A,#N/A,FALSE,"지침";#N/A,#N/A,FALSE,"환경분석";#N/A,#N/A,FALSE,"Sheet16"}</definedName>
    <definedName name="효섭" localSheetId="6" hidden="1">{#N/A,#N/A,FALSE,"지침";#N/A,#N/A,FALSE,"환경분석";#N/A,#N/A,FALSE,"Sheet16"}</definedName>
    <definedName name="효섭" localSheetId="1" hidden="1">{#N/A,#N/A,FALSE,"지침";#N/A,#N/A,FALSE,"환경분석";#N/A,#N/A,FALSE,"Sheet16"}</definedName>
    <definedName name="효섭" hidden="1">{#N/A,#N/A,FALSE,"지침";#N/A,#N/A,FALSE,"환경분석";#N/A,#N/A,FALSE,"Sheet16"}</definedName>
    <definedName name="효성2" localSheetId="18" hidden="1">{#N/A,#N/A,FALSE,"본사";#N/A,#N/A,FALSE,"영업";#N/A,#N/A,FALSE,"생산";#N/A,#N/A,FALSE,"정비";#N/A,#N/A,FALSE,"칠성계";#N/A,#N/A,FALSE,"파견";#N/A,#N/A,FALSE,"기타";#N/A,#N/A,FALSE,"총계"}</definedName>
    <definedName name="효성2" localSheetId="4" hidden="1">{#N/A,#N/A,FALSE,"본사";#N/A,#N/A,FALSE,"영업";#N/A,#N/A,FALSE,"생산";#N/A,#N/A,FALSE,"정비";#N/A,#N/A,FALSE,"칠성계";#N/A,#N/A,FALSE,"파견";#N/A,#N/A,FALSE,"기타";#N/A,#N/A,FALSE,"총계"}</definedName>
    <definedName name="효성2" localSheetId="6" hidden="1">{#N/A,#N/A,FALSE,"본사";#N/A,#N/A,FALSE,"영업";#N/A,#N/A,FALSE,"생산";#N/A,#N/A,FALSE,"정비";#N/A,#N/A,FALSE,"칠성계";#N/A,#N/A,FALSE,"파견";#N/A,#N/A,FALSE,"기타";#N/A,#N/A,FALSE,"총계"}</definedName>
    <definedName name="효성2" localSheetId="1"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18" hidden="1">{#N/A,#N/A,FALSE,"본사";#N/A,#N/A,FALSE,"영업";#N/A,#N/A,FALSE,"생산";#N/A,#N/A,FALSE,"정비";#N/A,#N/A,FALSE,"칠성계";#N/A,#N/A,FALSE,"파견";#N/A,#N/A,FALSE,"기타";#N/A,#N/A,FALSE,"총계"}</definedName>
    <definedName name="효성2_1" localSheetId="4" hidden="1">{#N/A,#N/A,FALSE,"본사";#N/A,#N/A,FALSE,"영업";#N/A,#N/A,FALSE,"생산";#N/A,#N/A,FALSE,"정비";#N/A,#N/A,FALSE,"칠성계";#N/A,#N/A,FALSE,"파견";#N/A,#N/A,FALSE,"기타";#N/A,#N/A,FALSE,"총계"}</definedName>
    <definedName name="효성2_1" localSheetId="6" hidden="1">{#N/A,#N/A,FALSE,"본사";#N/A,#N/A,FALSE,"영업";#N/A,#N/A,FALSE,"생산";#N/A,#N/A,FALSE,"정비";#N/A,#N/A,FALSE,"칠성계";#N/A,#N/A,FALSE,"파견";#N/A,#N/A,FALSE,"기타";#N/A,#N/A,FALSE,"총계"}</definedName>
    <definedName name="효성2_1" localSheetId="1"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18" hidden="1">{#N/A,#N/A,FALSE,"본사";#N/A,#N/A,FALSE,"영업";#N/A,#N/A,FALSE,"생산";#N/A,#N/A,FALSE,"정비";#N/A,#N/A,FALSE,"칠성계";#N/A,#N/A,FALSE,"파견";#N/A,#N/A,FALSE,"기타";#N/A,#N/A,FALSE,"총계"}</definedName>
    <definedName name="효성2_2" localSheetId="4" hidden="1">{#N/A,#N/A,FALSE,"본사";#N/A,#N/A,FALSE,"영업";#N/A,#N/A,FALSE,"생산";#N/A,#N/A,FALSE,"정비";#N/A,#N/A,FALSE,"칠성계";#N/A,#N/A,FALSE,"파견";#N/A,#N/A,FALSE,"기타";#N/A,#N/A,FALSE,"총계"}</definedName>
    <definedName name="효성2_2" localSheetId="6" hidden="1">{#N/A,#N/A,FALSE,"본사";#N/A,#N/A,FALSE,"영업";#N/A,#N/A,FALSE,"생산";#N/A,#N/A,FALSE,"정비";#N/A,#N/A,FALSE,"칠성계";#N/A,#N/A,FALSE,"파견";#N/A,#N/A,FALSE,"기타";#N/A,#N/A,FALSE,"총계"}</definedName>
    <definedName name="효성2_2" localSheetId="1"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18" hidden="1">{#N/A,#N/A,FALSE,"본사";#N/A,#N/A,FALSE,"영업";#N/A,#N/A,FALSE,"생산";#N/A,#N/A,FALSE,"정비";#N/A,#N/A,FALSE,"칠성계";#N/A,#N/A,FALSE,"파견";#N/A,#N/A,FALSE,"기타";#N/A,#N/A,FALSE,"총계"}</definedName>
    <definedName name="효성2_3" localSheetId="4" hidden="1">{#N/A,#N/A,FALSE,"본사";#N/A,#N/A,FALSE,"영업";#N/A,#N/A,FALSE,"생산";#N/A,#N/A,FALSE,"정비";#N/A,#N/A,FALSE,"칠성계";#N/A,#N/A,FALSE,"파견";#N/A,#N/A,FALSE,"기타";#N/A,#N/A,FALSE,"총계"}</definedName>
    <definedName name="효성2_3" localSheetId="6" hidden="1">{#N/A,#N/A,FALSE,"본사";#N/A,#N/A,FALSE,"영업";#N/A,#N/A,FALSE,"생산";#N/A,#N/A,FALSE,"정비";#N/A,#N/A,FALSE,"칠성계";#N/A,#N/A,FALSE,"파견";#N/A,#N/A,FALSE,"기타";#N/A,#N/A,FALSE,"총계"}</definedName>
    <definedName name="효성2_3" localSheetId="1"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18" hidden="1">{#N/A,#N/A,FALSE,"본사";#N/A,#N/A,FALSE,"영업";#N/A,#N/A,FALSE,"생산";#N/A,#N/A,FALSE,"정비";#N/A,#N/A,FALSE,"칠성계";#N/A,#N/A,FALSE,"파견";#N/A,#N/A,FALSE,"기타";#N/A,#N/A,FALSE,"총계"}</definedName>
    <definedName name="효성2_4" localSheetId="4" hidden="1">{#N/A,#N/A,FALSE,"본사";#N/A,#N/A,FALSE,"영업";#N/A,#N/A,FALSE,"생산";#N/A,#N/A,FALSE,"정비";#N/A,#N/A,FALSE,"칠성계";#N/A,#N/A,FALSE,"파견";#N/A,#N/A,FALSE,"기타";#N/A,#N/A,FALSE,"총계"}</definedName>
    <definedName name="효성2_4" localSheetId="6" hidden="1">{#N/A,#N/A,FALSE,"본사";#N/A,#N/A,FALSE,"영업";#N/A,#N/A,FALSE,"생산";#N/A,#N/A,FALSE,"정비";#N/A,#N/A,FALSE,"칠성계";#N/A,#N/A,FALSE,"파견";#N/A,#N/A,FALSE,"기타";#N/A,#N/A,FALSE,"총계"}</definedName>
    <definedName name="효성2_4" localSheetId="1"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18" hidden="1">{#N/A,#N/A,FALSE,"본사";#N/A,#N/A,FALSE,"영업";#N/A,#N/A,FALSE,"생산";#N/A,#N/A,FALSE,"정비";#N/A,#N/A,FALSE,"칠성계";#N/A,#N/A,FALSE,"파견";#N/A,#N/A,FALSE,"기타";#N/A,#N/A,FALSE,"총계"}</definedName>
    <definedName name="효성2_5" localSheetId="4" hidden="1">{#N/A,#N/A,FALSE,"본사";#N/A,#N/A,FALSE,"영업";#N/A,#N/A,FALSE,"생산";#N/A,#N/A,FALSE,"정비";#N/A,#N/A,FALSE,"칠성계";#N/A,#N/A,FALSE,"파견";#N/A,#N/A,FALSE,"기타";#N/A,#N/A,FALSE,"총계"}</definedName>
    <definedName name="효성2_5" localSheetId="6" hidden="1">{#N/A,#N/A,FALSE,"본사";#N/A,#N/A,FALSE,"영업";#N/A,#N/A,FALSE,"생산";#N/A,#N/A,FALSE,"정비";#N/A,#N/A,FALSE,"칠성계";#N/A,#N/A,FALSE,"파견";#N/A,#N/A,FALSE,"기타";#N/A,#N/A,FALSE,"총계"}</definedName>
    <definedName name="효성2_5" localSheetId="1"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18" hidden="1">{#N/A,#N/A,FALSE,"표지목차"}</definedName>
    <definedName name="횩" localSheetId="4" hidden="1">{#N/A,#N/A,FALSE,"표지목차"}</definedName>
    <definedName name="횩" localSheetId="6" hidden="1">{#N/A,#N/A,FALSE,"표지목차"}</definedName>
    <definedName name="횩" localSheetId="1" hidden="1">{#N/A,#N/A,FALSE,"표지목차"}</definedName>
    <definedName name="횩" hidden="1">{#N/A,#N/A,FALSE,"표지목차"}</definedName>
    <definedName name="후" localSheetId="14">{#N/A,#N/A,FALSE,"1.CRITERIA";#N/A,#N/A,FALSE,"2.IS";#N/A,#N/A,FALSE,"3.BS";#N/A,#N/A,FALSE,"4.PER PL";#N/A,#N/A,FALSE,"5.INVESTMENT";#N/A,#N/A,FALSE,"6.공문";#N/A,#N/A,FALSE,"7.netinvest"}</definedName>
    <definedName name="후" localSheetId="18">{#N/A,#N/A,FALSE,"1.CRITERIA";#N/A,#N/A,FALSE,"2.IS";#N/A,#N/A,FALSE,"3.BS";#N/A,#N/A,FALSE,"4.PER PL";#N/A,#N/A,FALSE,"5.INVESTMENT";#N/A,#N/A,FALSE,"6.공문";#N/A,#N/A,FALSE,"7.netinvest"}</definedName>
    <definedName name="후" localSheetId="3" hidden="1">{#N/A,#N/A,FALSE,"1.CRITERIA";#N/A,#N/A,FALSE,"2.IS";#N/A,#N/A,FALSE,"3.BS";#N/A,#N/A,FALSE,"4.PER PL";#N/A,#N/A,FALSE,"5.INVESTMENT";#N/A,#N/A,FALSE,"6.공문";#N/A,#N/A,FALSE,"7.netinvest"}</definedName>
    <definedName name="후" localSheetId="4">{#N/A,#N/A,FALSE,"1.CRITERIA";#N/A,#N/A,FALSE,"2.IS";#N/A,#N/A,FALSE,"3.BS";#N/A,#N/A,FALSE,"4.PER PL";#N/A,#N/A,FALSE,"5.INVESTMENT";#N/A,#N/A,FALSE,"6.공문";#N/A,#N/A,FALSE,"7.netinvest"}</definedName>
    <definedName name="후" localSheetId="6">{#N/A,#N/A,FALSE,"1.CRITERIA";#N/A,#N/A,FALSE,"2.IS";#N/A,#N/A,FALSE,"3.BS";#N/A,#N/A,FALSE,"4.PER PL";#N/A,#N/A,FALSE,"5.INVESTMENT";#N/A,#N/A,FALSE,"6.공문";#N/A,#N/A,FALSE,"7.netinvest"}</definedName>
    <definedName name="후" localSheetId="1">{#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14" hidden="1">{"'미착금액'!$A$4:$G$14"}</definedName>
    <definedName name="후후후" localSheetId="18">{"'미착금액'!$A$4:$G$14"}</definedName>
    <definedName name="후후후" localSheetId="3" hidden="1">{"'미착금액'!$A$4:$G$14"}</definedName>
    <definedName name="후후후" localSheetId="4">{"'미착금액'!$A$4:$G$14"}</definedName>
    <definedName name="후후후" localSheetId="6">{"'미착금액'!$A$4:$G$14"}</definedName>
    <definedName name="후후후" localSheetId="1">{"'미착금액'!$A$4:$G$14"}</definedName>
    <definedName name="후후후">{"'미착금액'!$A$4:$G$14"}</definedName>
    <definedName name="훈" localSheetId="14" hidden="1">{#N/A,#N/A,FALSE,"P.C.B"}</definedName>
    <definedName name="훈" localSheetId="3" hidden="1">{#N/A,#N/A,FALSE,"P.C.B"}</definedName>
    <definedName name="훈" hidden="1">255</definedName>
    <definedName name="훼밀리지점">[155]기구표!$U$206:$V$264</definedName>
    <definedName name="휴" localSheetId="14" hidden="1">{#N/A,#N/A,FALSE,"1.CRITERIA";#N/A,#N/A,FALSE,"2.IS";#N/A,#N/A,FALSE,"3.BS";#N/A,#N/A,FALSE,"4.PER PL";#N/A,#N/A,FALSE,"5.INVESTMENT";#N/A,#N/A,FALSE,"6.공문";#N/A,#N/A,FALSE,"7.netinvest"}</definedName>
    <definedName name="휴" localSheetId="18" hidden="1">{#N/A,#N/A,FALSE,"1.CRITERIA";#N/A,#N/A,FALSE,"2.IS";#N/A,#N/A,FALSE,"3.BS";#N/A,#N/A,FALSE,"4.PER PL";#N/A,#N/A,FALSE,"5.INVESTMENT";#N/A,#N/A,FALSE,"6.공문";#N/A,#N/A,FALSE,"7.netinvest"}</definedName>
    <definedName name="휴" localSheetId="3" hidden="1">{#N/A,#N/A,FALSE,"1.CRITERIA";#N/A,#N/A,FALSE,"2.IS";#N/A,#N/A,FALSE,"3.BS";#N/A,#N/A,FALSE,"4.PER PL";#N/A,#N/A,FALSE,"5.INVESTMENT";#N/A,#N/A,FALSE,"6.공문";#N/A,#N/A,FALSE,"7.netinvest"}</definedName>
    <definedName name="휴" localSheetId="4" hidden="1">{#N/A,#N/A,FALSE,"1.CRITERIA";#N/A,#N/A,FALSE,"2.IS";#N/A,#N/A,FALSE,"3.BS";#N/A,#N/A,FALSE,"4.PER PL";#N/A,#N/A,FALSE,"5.INVESTMENT";#N/A,#N/A,FALSE,"6.공문";#N/A,#N/A,FALSE,"7.netinvest"}</definedName>
    <definedName name="휴" localSheetId="6" hidden="1">{#N/A,#N/A,FALSE,"1.CRITERIA";#N/A,#N/A,FALSE,"2.IS";#N/A,#N/A,FALSE,"3.BS";#N/A,#N/A,FALSE,"4.PER PL";#N/A,#N/A,FALSE,"5.INVESTMENT";#N/A,#N/A,FALSE,"6.공문";#N/A,#N/A,FALSE,"7.netinvest"}</definedName>
    <definedName name="휴" localSheetId="1"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24]회사정보!$C$20</definedName>
    <definedName name="휴세스2분기BS" localSheetId="4" hidden="1">#REF!</definedName>
    <definedName name="휴세스2분기BS" localSheetId="6" hidden="1">#REF!</definedName>
    <definedName name="휴세스2분기BS" hidden="1">#REF!</definedName>
    <definedName name="휴직자" localSheetId="14">#REF!</definedName>
    <definedName name="휴직자" localSheetId="3">#REF!</definedName>
    <definedName name="휴직자" localSheetId="4">#REF!</definedName>
    <definedName name="휴직자" localSheetId="6">#REF!</definedName>
    <definedName name="휴직자">#REF!</definedName>
    <definedName name="흐" localSheetId="14" hidden="1">{#N/A,#N/A,FALSE,"1.CRITERIA";#N/A,#N/A,FALSE,"2.IS";#N/A,#N/A,FALSE,"3.BS";#N/A,#N/A,FALSE,"4.PER PL";#N/A,#N/A,FALSE,"5.INVESTMENT";#N/A,#N/A,FALSE,"6.공문";#N/A,#N/A,FALSE,"7.netinvest"}</definedName>
    <definedName name="흐" localSheetId="18" hidden="1">{#N/A,#N/A,FALSE,"1.CRITERIA";#N/A,#N/A,FALSE,"2.IS";#N/A,#N/A,FALSE,"3.BS";#N/A,#N/A,FALSE,"4.PER PL";#N/A,#N/A,FALSE,"5.INVESTMENT";#N/A,#N/A,FALSE,"6.공문";#N/A,#N/A,FALSE,"7.netinvest"}</definedName>
    <definedName name="흐" localSheetId="3" hidden="1">{#N/A,#N/A,FALSE,"1.CRITERIA";#N/A,#N/A,FALSE,"2.IS";#N/A,#N/A,FALSE,"3.BS";#N/A,#N/A,FALSE,"4.PER PL";#N/A,#N/A,FALSE,"5.INVESTMENT";#N/A,#N/A,FALSE,"6.공문";#N/A,#N/A,FALSE,"7.netinvest"}</definedName>
    <definedName name="흐" localSheetId="4" hidden="1">{#N/A,#N/A,FALSE,"1.CRITERIA";#N/A,#N/A,FALSE,"2.IS";#N/A,#N/A,FALSE,"3.BS";#N/A,#N/A,FALSE,"4.PER PL";#N/A,#N/A,FALSE,"5.INVESTMENT";#N/A,#N/A,FALSE,"6.공문";#N/A,#N/A,FALSE,"7.netinvest"}</definedName>
    <definedName name="흐" localSheetId="6" hidden="1">{#N/A,#N/A,FALSE,"1.CRITERIA";#N/A,#N/A,FALSE,"2.IS";#N/A,#N/A,FALSE,"3.BS";#N/A,#N/A,FALSE,"4.PER PL";#N/A,#N/A,FALSE,"5.INVESTMENT";#N/A,#N/A,FALSE,"6.공문";#N/A,#N/A,FALSE,"7.netinvest"}</definedName>
    <definedName name="흐" localSheetId="1"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14" hidden="1">{#N/A,#N/A,FALSE,"BS";#N/A,#N/A,FALSE,"PL";#N/A,#N/A,FALSE,"처분";#N/A,#N/A,FALSE,"현금";#N/A,#N/A,FALSE,"매출";#N/A,#N/A,FALSE,"원가";#N/A,#N/A,FALSE,"경영"}</definedName>
    <definedName name="흐름" localSheetId="3" hidden="1">{#N/A,#N/A,FALSE,"BS";#N/A,#N/A,FALSE,"PL";#N/A,#N/A,FALSE,"처분";#N/A,#N/A,FALSE,"현금";#N/A,#N/A,FALSE,"매출";#N/A,#N/A,FALSE,"원가";#N/A,#N/A,FALSE,"경영"}</definedName>
    <definedName name="흐름">#REF!</definedName>
    <definedName name="흐름용" localSheetId="18" hidden="1">{#N/A,#N/A,FALSE,"BS";#N/A,#N/A,FALSE,"PL";#N/A,#N/A,FALSE,"처분";#N/A,#N/A,FALSE,"현금";#N/A,#N/A,FALSE,"매출";#N/A,#N/A,FALSE,"원가";#N/A,#N/A,FALSE,"경영"}</definedName>
    <definedName name="흐름용" localSheetId="4" hidden="1">{#N/A,#N/A,FALSE,"BS";#N/A,#N/A,FALSE,"PL";#N/A,#N/A,FALSE,"처분";#N/A,#N/A,FALSE,"현금";#N/A,#N/A,FALSE,"매출";#N/A,#N/A,FALSE,"원가";#N/A,#N/A,FALSE,"경영"}</definedName>
    <definedName name="흐름용" localSheetId="6" hidden="1">{#N/A,#N/A,FALSE,"BS";#N/A,#N/A,FALSE,"PL";#N/A,#N/A,FALSE,"처분";#N/A,#N/A,FALSE,"현금";#N/A,#N/A,FALSE,"매출";#N/A,#N/A,FALSE,"원가";#N/A,#N/A,FALSE,"경영"}</definedName>
    <definedName name="흐름용" localSheetId="1"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18" hidden="1">{#N/A,#N/A,FALSE,"UNIT";#N/A,#N/A,FALSE,"UNIT";#N/A,#N/A,FALSE,"계정"}</definedName>
    <definedName name="흐름표" localSheetId="4" hidden="1">{#N/A,#N/A,FALSE,"UNIT";#N/A,#N/A,FALSE,"UNIT";#N/A,#N/A,FALSE,"계정"}</definedName>
    <definedName name="흐름표" localSheetId="6" hidden="1">{#N/A,#N/A,FALSE,"UNIT";#N/A,#N/A,FALSE,"UNIT";#N/A,#N/A,FALSE,"계정"}</definedName>
    <definedName name="흐름표" localSheetId="1" hidden="1">{#N/A,#N/A,FALSE,"UNIT";#N/A,#N/A,FALSE,"UNIT";#N/A,#N/A,FALSE,"계정"}</definedName>
    <definedName name="흐름표" hidden="1">{#N/A,#N/A,FALSE,"UNIT";#N/A,#N/A,FALSE,"UNIT";#N/A,#N/A,FALSE,"계정"}</definedName>
    <definedName name="흐흐" localSheetId="18" hidden="1">{#N/A,#N/A,FALSE,"96매출보고현황"}</definedName>
    <definedName name="흐흐" localSheetId="4" hidden="1">{#N/A,#N/A,FALSE,"96매출보고현황"}</definedName>
    <definedName name="흐흐" localSheetId="6" hidden="1">{#N/A,#N/A,FALSE,"96매출보고현황"}</definedName>
    <definedName name="흐흐" localSheetId="1" hidden="1">{#N/A,#N/A,FALSE,"96매출보고현황"}</definedName>
    <definedName name="흐흐" hidden="1">{#N/A,#N/A,FALSE,"96매출보고현황"}</definedName>
    <definedName name="흠" localSheetId="18" hidden="1">{#N/A,#N/A,FALSE,"단축1";#N/A,#N/A,FALSE,"단축2";#N/A,#N/A,FALSE,"단축3";#N/A,#N/A,FALSE,"장축";#N/A,#N/A,FALSE,"4WD"}</definedName>
    <definedName name="흠" localSheetId="4" hidden="1">{#N/A,#N/A,FALSE,"단축1";#N/A,#N/A,FALSE,"단축2";#N/A,#N/A,FALSE,"단축3";#N/A,#N/A,FALSE,"장축";#N/A,#N/A,FALSE,"4WD"}</definedName>
    <definedName name="흠" localSheetId="6" hidden="1">{#N/A,#N/A,FALSE,"단축1";#N/A,#N/A,FALSE,"단축2";#N/A,#N/A,FALSE,"단축3";#N/A,#N/A,FALSE,"장축";#N/A,#N/A,FALSE,"4WD"}</definedName>
    <definedName name="흠" localSheetId="1" hidden="1">{#N/A,#N/A,FALSE,"단축1";#N/A,#N/A,FALSE,"단축2";#N/A,#N/A,FALSE,"단축3";#N/A,#N/A,FALSE,"장축";#N/A,#N/A,FALSE,"4WD"}</definedName>
    <definedName name="흠" hidden="1">{#N/A,#N/A,FALSE,"단축1";#N/A,#N/A,FALSE,"단축2";#N/A,#N/A,FALSE,"단축3";#N/A,#N/A,FALSE,"장축";#N/A,#N/A,FALSE,"4WD"}</definedName>
    <definedName name="흡2" localSheetId="18" hidden="1">{#N/A,#N/A,FALSE,"단축1";#N/A,#N/A,FALSE,"단축2";#N/A,#N/A,FALSE,"단축3";#N/A,#N/A,FALSE,"장축";#N/A,#N/A,FALSE,"4WD"}</definedName>
    <definedName name="흡2" localSheetId="4" hidden="1">{#N/A,#N/A,FALSE,"단축1";#N/A,#N/A,FALSE,"단축2";#N/A,#N/A,FALSE,"단축3";#N/A,#N/A,FALSE,"장축";#N/A,#N/A,FALSE,"4WD"}</definedName>
    <definedName name="흡2" localSheetId="6" hidden="1">{#N/A,#N/A,FALSE,"단축1";#N/A,#N/A,FALSE,"단축2";#N/A,#N/A,FALSE,"단축3";#N/A,#N/A,FALSE,"장축";#N/A,#N/A,FALSE,"4WD"}</definedName>
    <definedName name="흡2" localSheetId="1" hidden="1">{#N/A,#N/A,FALSE,"단축1";#N/A,#N/A,FALSE,"단축2";#N/A,#N/A,FALSE,"단축3";#N/A,#N/A,FALSE,"장축";#N/A,#N/A,FALSE,"4WD"}</definedName>
    <definedName name="흡2" hidden="1">{#N/A,#N/A,FALSE,"단축1";#N/A,#N/A,FALSE,"단축2";#N/A,#N/A,FALSE,"단축3";#N/A,#N/A,FALSE,"장축";#N/A,#N/A,FALSE,"4WD"}</definedName>
    <definedName name="흡기" localSheetId="18" hidden="1">{#N/A,#N/A,FALSE,"단축1";#N/A,#N/A,FALSE,"단축2";#N/A,#N/A,FALSE,"단축3";#N/A,#N/A,FALSE,"장축";#N/A,#N/A,FALSE,"4WD"}</definedName>
    <definedName name="흡기" localSheetId="4" hidden="1">{#N/A,#N/A,FALSE,"단축1";#N/A,#N/A,FALSE,"단축2";#N/A,#N/A,FALSE,"단축3";#N/A,#N/A,FALSE,"장축";#N/A,#N/A,FALSE,"4WD"}</definedName>
    <definedName name="흡기" localSheetId="6" hidden="1">{#N/A,#N/A,FALSE,"단축1";#N/A,#N/A,FALSE,"단축2";#N/A,#N/A,FALSE,"단축3";#N/A,#N/A,FALSE,"장축";#N/A,#N/A,FALSE,"4WD"}</definedName>
    <definedName name="흡기" localSheetId="1" hidden="1">{#N/A,#N/A,FALSE,"단축1";#N/A,#N/A,FALSE,"단축2";#N/A,#N/A,FALSE,"단축3";#N/A,#N/A,FALSE,"장축";#N/A,#N/A,FALSE,"4WD"}</definedName>
    <definedName name="흡기" hidden="1">{#N/A,#N/A,FALSE,"단축1";#N/A,#N/A,FALSE,"단축2";#N/A,#N/A,FALSE,"단축3";#N/A,#N/A,FALSE,"장축";#N/A,#N/A,FALSE,"4WD"}</definedName>
    <definedName name="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4"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6" hidden="1">{#N/A,#N/A,FALSE,"손익표지";#N/A,#N/A,FALSE,"손익계산";#N/A,#N/A,FALSE,"일반관리비";#N/A,#N/A,FALSE,"영업외수익";#N/A,#N/A,FALSE,"영업외비용";#N/A,#N/A,FALSE,"매출액";#N/A,#N/A,FALSE,"요약손익";#N/A,#N/A,FALSE,"요약대차";#N/A,#N/A,FALSE,"매출채권현황";#N/A,#N/A,FALSE,"매출채권명세"}</definedName>
    <definedName name="稀" localSheetId="1"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18" hidden="1">{#N/A,#N/A,TRUE,"경전'96(1)";#N/A,#N/A,TRUE,"경전'96 (2)"}</definedName>
    <definedName name="히히" localSheetId="4" hidden="1">{#N/A,#N/A,TRUE,"경전'96(1)";#N/A,#N/A,TRUE,"경전'96 (2)"}</definedName>
    <definedName name="히히" localSheetId="6" hidden="1">{#N/A,#N/A,TRUE,"경전'96(1)";#N/A,#N/A,TRUE,"경전'96 (2)"}</definedName>
    <definedName name="히히" localSheetId="1" hidden="1">{#N/A,#N/A,TRUE,"경전'96(1)";#N/A,#N/A,TRUE,"경전'96 (2)"}</definedName>
    <definedName name="히히" hidden="1">{#N/A,#N/A,TRUE,"경전'96(1)";#N/A,#N/A,TRUE,"경전'96 (2)"}</definedName>
    <definedName name="히ㅣ" localSheetId="18" hidden="1">{#N/A,#N/A,FALSE,"1.CRITERIA";#N/A,#N/A,FALSE,"2.IS";#N/A,#N/A,FALSE,"3.BS";#N/A,#N/A,FALSE,"4.PER PL";#N/A,#N/A,FALSE,"5.INVESTMENT";#N/A,#N/A,FALSE,"6.공문";#N/A,#N/A,FALSE,"7.netinvest"}</definedName>
    <definedName name="히ㅣ" localSheetId="4" hidden="1">{#N/A,#N/A,FALSE,"1.CRITERIA";#N/A,#N/A,FALSE,"2.IS";#N/A,#N/A,FALSE,"3.BS";#N/A,#N/A,FALSE,"4.PER PL";#N/A,#N/A,FALSE,"5.INVESTMENT";#N/A,#N/A,FALSE,"6.공문";#N/A,#N/A,FALSE,"7.netinvest"}</definedName>
    <definedName name="히ㅣ" localSheetId="6" hidden="1">{#N/A,#N/A,FALSE,"1.CRITERIA";#N/A,#N/A,FALSE,"2.IS";#N/A,#N/A,FALSE,"3.BS";#N/A,#N/A,FALSE,"4.PER PL";#N/A,#N/A,FALSE,"5.INVESTMENT";#N/A,#N/A,FALSE,"6.공문";#N/A,#N/A,FALSE,"7.netinvest"}</definedName>
    <definedName name="히ㅣ" localSheetId="1"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14">#REF!</definedName>
    <definedName name="힘1" localSheetId="3">#REF!</definedName>
    <definedName name="힘1" localSheetId="4">#REF!</definedName>
    <definedName name="힘1" localSheetId="6">#REF!</definedName>
    <definedName name="힘1">#REF!</definedName>
    <definedName name="ㅏ" localSheetId="14" hidden="1">{#N/A,#N/A,FALSE,"BS";#N/A,#N/A,FALSE,"PL";#N/A,#N/A,FALSE,"처분";#N/A,#N/A,FALSE,"현금";#N/A,#N/A,FALSE,"매출";#N/A,#N/A,FALSE,"원가";#N/A,#N/A,FALSE,"경영"}</definedName>
    <definedName name="ㅏ" localSheetId="3" hidden="1">{#N/A,#N/A,FALSE,"BS";#N/A,#N/A,FALSE,"PL";#N/A,#N/A,FALSE,"처분";#N/A,#N/A,FALSE,"현금";#N/A,#N/A,FALSE,"매출";#N/A,#N/A,FALSE,"원가";#N/A,#N/A,FALSE,"경영"}</definedName>
    <definedName name="ㅏ">#REF!</definedName>
    <definedName name="ㅏ52">#REF!</definedName>
    <definedName name="ㅏㄷ" localSheetId="3" hidden="1">{#N/A,#N/A,FALSE,"ALM-ASISC"}</definedName>
    <definedName name="ㅏㄷ" localSheetId="4" hidden="1">{#N/A,#N/A,FALSE,"ALM-ASISC"}</definedName>
    <definedName name="ㅏㄷ" localSheetId="6" hidden="1">{#N/A,#N/A,FALSE,"ALM-ASISC"}</definedName>
    <definedName name="ㅏㄷ" hidden="1">{#N/A,#N/A,FALSE,"ALM-ASISC"}</definedName>
    <definedName name="ㅏ딪" localSheetId="3" hidden="1">{#N/A,#N/A,FALSE,"ALM-ASISC"}</definedName>
    <definedName name="ㅏ딪" localSheetId="4" hidden="1">{#N/A,#N/A,FALSE,"ALM-ASISC"}</definedName>
    <definedName name="ㅏ딪" localSheetId="6" hidden="1">{#N/A,#N/A,FALSE,"ALM-ASISC"}</definedName>
    <definedName name="ㅏ딪" hidden="1">{#N/A,#N/A,FALSE,"ALM-ASISC"}</definedName>
    <definedName name="ㅏ랄">[702]재료비!#REF!</definedName>
    <definedName name="ㅏㅇ" localSheetId="3" hidden="1">{#N/A,#N/A,FALSE,"ALM-ASISC"}</definedName>
    <definedName name="ㅏㅇ" localSheetId="4" hidden="1">{#N/A,#N/A,FALSE,"ALM-ASISC"}</definedName>
    <definedName name="ㅏㅇ" localSheetId="6" hidden="1">{#N/A,#N/A,FALSE,"ALM-ASISC"}</definedName>
    <definedName name="ㅏㅇ" hidden="1">{#N/A,#N/A,FALSE,"ALM-ASISC"}</definedName>
    <definedName name="ㅏㅇㅇㅇㅇㅇㅇㅇㅇ" localSheetId="18" hidden="1">{#N/A,#N/A,FALSE,"UNIT";#N/A,#N/A,FALSE,"UNIT";#N/A,#N/A,FALSE,"계정"}</definedName>
    <definedName name="ㅏㅇㅇㅇㅇㅇㅇㅇㅇ" localSheetId="4" hidden="1">{#N/A,#N/A,FALSE,"UNIT";#N/A,#N/A,FALSE,"UNIT";#N/A,#N/A,FALSE,"계정"}</definedName>
    <definedName name="ㅏㅇㅇㅇㅇㅇㅇㅇㅇ" localSheetId="6" hidden="1">{#N/A,#N/A,FALSE,"UNIT";#N/A,#N/A,FALSE,"UNIT";#N/A,#N/A,FALSE,"계정"}</definedName>
    <definedName name="ㅏㅇㅇㅇㅇㅇㅇㅇㅇ" localSheetId="1" hidden="1">{#N/A,#N/A,FALSE,"UNIT";#N/A,#N/A,FALSE,"UNIT";#N/A,#N/A,FALSE,"계정"}</definedName>
    <definedName name="ㅏㅇㅇㅇㅇㅇㅇㅇㅇ" hidden="1">{#N/A,#N/A,FALSE,"UNIT";#N/A,#N/A,FALSE,"UNIT";#N/A,#N/A,FALSE,"계정"}</definedName>
    <definedName name="ㅏ잊" localSheetId="3" hidden="1">{#N/A,#N/A,FALSE,"ALM-ASISC"}</definedName>
    <definedName name="ㅏ잊" localSheetId="4" hidden="1">{#N/A,#N/A,FALSE,"ALM-ASISC"}</definedName>
    <definedName name="ㅏ잊" localSheetId="6" hidden="1">{#N/A,#N/A,FALSE,"ALM-ASISC"}</definedName>
    <definedName name="ㅏ잊" hidden="1">{#N/A,#N/A,FALSE,"ALM-ASISC"}</definedName>
    <definedName name="ㅏ짇" localSheetId="3" hidden="1">{#N/A,#N/A,FALSE,"ALM-ASISC"}</definedName>
    <definedName name="ㅏ짇" localSheetId="4" hidden="1">{#N/A,#N/A,FALSE,"ALM-ASISC"}</definedName>
    <definedName name="ㅏ짇" localSheetId="6" hidden="1">{#N/A,#N/A,FALSE,"ALM-ASISC"}</definedName>
    <definedName name="ㅏ짇" hidden="1">{#N/A,#N/A,FALSE,"ALM-ASISC"}</definedName>
    <definedName name="ㅏ휴" localSheetId="3" hidden="1">{#N/A,#N/A,FALSE,"초도품";#N/A,#N/A,FALSE,"초도품 (2)";#N/A,#N/A,FALSE,"초도품 (3)";#N/A,#N/A,FALSE,"초도품 (4)";#N/A,#N/A,FALSE,"초도품 (5)";#N/A,#N/A,FALSE,"초도품 (6)"}</definedName>
    <definedName name="ㅏ휴" localSheetId="4" hidden="1">{#N/A,#N/A,FALSE,"초도품";#N/A,#N/A,FALSE,"초도품 (2)";#N/A,#N/A,FALSE,"초도품 (3)";#N/A,#N/A,FALSE,"초도품 (4)";#N/A,#N/A,FALSE,"초도품 (5)";#N/A,#N/A,FALSE,"초도품 (6)"}</definedName>
    <definedName name="ㅏ휴" localSheetId="6" hidden="1">{#N/A,#N/A,FALSE,"초도품";#N/A,#N/A,FALSE,"초도품 (2)";#N/A,#N/A,FALSE,"초도품 (3)";#N/A,#N/A,FALSE,"초도품 (4)";#N/A,#N/A,FALSE,"초도품 (5)";#N/A,#N/A,FALSE,"초도품 (6)"}</definedName>
    <definedName name="ㅏ휴" hidden="1">{#N/A,#N/A,FALSE,"초도품";#N/A,#N/A,FALSE,"초도품 (2)";#N/A,#N/A,FALSE,"초도품 (3)";#N/A,#N/A,FALSE,"초도품 (4)";#N/A,#N/A,FALSE,"초도품 (5)";#N/A,#N/A,FALSE,"초도품 (6)"}</definedName>
    <definedName name="ㅏㅏ" localSheetId="14" hidden="1">{#N/A,#N/A,FALSE,"Aging Summary";#N/A,#N/A,FALSE,"Ratio Analysis";#N/A,#N/A,FALSE,"Test 120 Day Accts";#N/A,#N/A,FALSE,"Tickmarks"}</definedName>
    <definedName name="ㅏㅏ" localSheetId="18" hidden="1">{#N/A,#N/A,FALSE,"Aging Summary";#N/A,#N/A,FALSE,"Ratio Analysis";#N/A,#N/A,FALSE,"Test 120 Day Accts";#N/A,#N/A,FALSE,"Tickmarks"}</definedName>
    <definedName name="ㅏㅏ" localSheetId="3" hidden="1">{#N/A,#N/A,FALSE,"Aging Summary";#N/A,#N/A,FALSE,"Ratio Analysis";#N/A,#N/A,FALSE,"Test 120 Day Accts";#N/A,#N/A,FALSE,"Tickmarks"}</definedName>
    <definedName name="ㅏㅏ" localSheetId="4" hidden="1">{#N/A,#N/A,FALSE,"Aging Summary";#N/A,#N/A,FALSE,"Ratio Analysis";#N/A,#N/A,FALSE,"Test 120 Day Accts";#N/A,#N/A,FALSE,"Tickmarks"}</definedName>
    <definedName name="ㅏㅏ" localSheetId="6" hidden="1">{#N/A,#N/A,FALSE,"Aging Summary";#N/A,#N/A,FALSE,"Ratio Analysis";#N/A,#N/A,FALSE,"Test 120 Day Accts";#N/A,#N/A,FALSE,"Tickmarks"}</definedName>
    <definedName name="ㅏㅏ" localSheetId="1" hidden="1">{#N/A,#N/A,FALSE,"Aging Summary";#N/A,#N/A,FALSE,"Ratio Analysis";#N/A,#N/A,FALSE,"Test 120 Day Accts";#N/A,#N/A,FALSE,"Tickmarks"}</definedName>
    <definedName name="ㅏㅏ" hidden="1">{#N/A,#N/A,FALSE,"Aging Summary";#N/A,#N/A,FALSE,"Ratio Analysis";#N/A,#N/A,FALSE,"Test 120 Day Accts";#N/A,#N/A,FALSE,"Tickmarks"}</definedName>
    <definedName name="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18" hidden="1">{#N/A,#N/A,FALSE,"Aging Summary";#N/A,#N/A,FALSE,"Ratio Analysis";#N/A,#N/A,FALSE,"Test 120 Day Accts";#N/A,#N/A,FALSE,"Tickmarks"}</definedName>
    <definedName name="ㅏㅏ_2" localSheetId="4" hidden="1">{#N/A,#N/A,FALSE,"Aging Summary";#N/A,#N/A,FALSE,"Ratio Analysis";#N/A,#N/A,FALSE,"Test 120 Day Accts";#N/A,#N/A,FALSE,"Tickmarks"}</definedName>
    <definedName name="ㅏㅏ_2" localSheetId="6" hidden="1">{#N/A,#N/A,FALSE,"Aging Summary";#N/A,#N/A,FALSE,"Ratio Analysis";#N/A,#N/A,FALSE,"Test 120 Day Accts";#N/A,#N/A,FALSE,"Tickmarks"}</definedName>
    <definedName name="ㅏㅏ_2" localSheetId="1"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18" hidden="1">{#N/A,#N/A,FALSE,"Aging Summary";#N/A,#N/A,FALSE,"Ratio Analysis";#N/A,#N/A,FALSE,"Test 120 Day Accts";#N/A,#N/A,FALSE,"Tickmarks"}</definedName>
    <definedName name="ㅏㅏ_3" localSheetId="4" hidden="1">{#N/A,#N/A,FALSE,"Aging Summary";#N/A,#N/A,FALSE,"Ratio Analysis";#N/A,#N/A,FALSE,"Test 120 Day Accts";#N/A,#N/A,FALSE,"Tickmarks"}</definedName>
    <definedName name="ㅏㅏ_3" localSheetId="6" hidden="1">{#N/A,#N/A,FALSE,"Aging Summary";#N/A,#N/A,FALSE,"Ratio Analysis";#N/A,#N/A,FALSE,"Test 120 Day Accts";#N/A,#N/A,FALSE,"Tickmarks"}</definedName>
    <definedName name="ㅏㅏ_3" localSheetId="1"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14" hidden="1">{#N/A,#N/A,FALSE,"단축1";#N/A,#N/A,FALSE,"단축2";#N/A,#N/A,FALSE,"단축3";#N/A,#N/A,FALSE,"장축";#N/A,#N/A,FALSE,"4WD"}</definedName>
    <definedName name="ㅏㅏㅏ" localSheetId="3" hidden="1">{#N/A,#N/A,FALSE,"단축1";#N/A,#N/A,FALSE,"단축2";#N/A,#N/A,FALSE,"단축3";#N/A,#N/A,FALSE,"장축";#N/A,#N/A,FALSE,"4WD"}</definedName>
    <definedName name="ㅏㅏㅏ">#REF!</definedName>
    <definedName name="ㅏㅏㅏ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18" hidden="1">{#N/A,#N/A,FALSE,"Aging Summary";#N/A,#N/A,FALSE,"Ratio Analysis";#N/A,#N/A,FALSE,"Test 120 Day Accts";#N/A,#N/A,FALSE,"Tickmarks"}</definedName>
    <definedName name="ㅏㅏㅏㅏ" localSheetId="4" hidden="1">{#N/A,#N/A,FALSE,"Aging Summary";#N/A,#N/A,FALSE,"Ratio Analysis";#N/A,#N/A,FALSE,"Test 120 Day Accts";#N/A,#N/A,FALSE,"Tickmarks"}</definedName>
    <definedName name="ㅏㅏㅏㅏ" localSheetId="6" hidden="1">{#N/A,#N/A,FALSE,"Aging Summary";#N/A,#N/A,FALSE,"Ratio Analysis";#N/A,#N/A,FALSE,"Test 120 Day Accts";#N/A,#N/A,FALSE,"Tickmarks"}</definedName>
    <definedName name="ㅏㅏㅏㅏ" localSheetId="1"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14" hidden="1">{#N/A,#N/A,FALSE,"P.C.B"}</definedName>
    <definedName name="ㅏㅏㅏㅏㅏ" localSheetId="18" hidden="1">{#N/A,#N/A,FALSE,"단축1";#N/A,#N/A,FALSE,"단축2";#N/A,#N/A,FALSE,"단축3";#N/A,#N/A,FALSE,"장축";#N/A,#N/A,FALSE,"4WD"}</definedName>
    <definedName name="ㅏㅏㅏㅏㅏ" localSheetId="3" hidden="1">{#N/A,#N/A,FALSE,"P.C.B"}</definedName>
    <definedName name="ㅏㅏㅏㅏㅏ" localSheetId="4" hidden="1">{#N/A,#N/A,FALSE,"단축1";#N/A,#N/A,FALSE,"단축2";#N/A,#N/A,FALSE,"단축3";#N/A,#N/A,FALSE,"장축";#N/A,#N/A,FALSE,"4WD"}</definedName>
    <definedName name="ㅏㅏㅏㅏㅏ" localSheetId="6" hidden="1">{#N/A,#N/A,FALSE,"단축1";#N/A,#N/A,FALSE,"단축2";#N/A,#N/A,FALSE,"단축3";#N/A,#N/A,FALSE,"장축";#N/A,#N/A,FALSE,"4WD"}</definedName>
    <definedName name="ㅏㅏㅏㅏㅏ" localSheetId="1" hidden="1">{#N/A,#N/A,FALSE,"단축1";#N/A,#N/A,FALSE,"단축2";#N/A,#N/A,FALSE,"단축3";#N/A,#N/A,FALSE,"장축";#N/A,#N/A,FALSE,"4WD"}</definedName>
    <definedName name="ㅏㅏㅏㅏㅏ" hidden="1">{#N/A,#N/A,FALSE,"단축1";#N/A,#N/A,FALSE,"단축2";#N/A,#N/A,FALSE,"단축3";#N/A,#N/A,FALSE,"장축";#N/A,#N/A,FALSE,"4WD"}</definedName>
    <definedName name="ㅏㅏㅏㅓㅛ" localSheetId="18" hidden="1">{#N/A,#N/A,FALSE,"UNIT";#N/A,#N/A,FALSE,"UNIT";#N/A,#N/A,FALSE,"계정"}</definedName>
    <definedName name="ㅏㅏㅏㅓㅛ" localSheetId="4" hidden="1">{#N/A,#N/A,FALSE,"UNIT";#N/A,#N/A,FALSE,"UNIT";#N/A,#N/A,FALSE,"계정"}</definedName>
    <definedName name="ㅏㅏㅏㅓㅛ" localSheetId="6" hidden="1">{#N/A,#N/A,FALSE,"UNIT";#N/A,#N/A,FALSE,"UNIT";#N/A,#N/A,FALSE,"계정"}</definedName>
    <definedName name="ㅏㅏㅏㅓㅛ" localSheetId="1" hidden="1">{#N/A,#N/A,FALSE,"UNIT";#N/A,#N/A,FALSE,"UNIT";#N/A,#N/A,FALSE,"계정"}</definedName>
    <definedName name="ㅏㅏㅏㅓㅛ" hidden="1">{#N/A,#N/A,FALSE,"UNIT";#N/A,#N/A,FALSE,"UNIT";#N/A,#N/A,FALSE,"계정"}</definedName>
    <definedName name="ㅏㅏㅓㅗ" localSheetId="18" hidden="1">{#N/A,#N/A,FALSE,"UNIT";#N/A,#N/A,FALSE,"UNIT";#N/A,#N/A,FALSE,"계정"}</definedName>
    <definedName name="ㅏㅏㅓㅗ" localSheetId="4" hidden="1">{#N/A,#N/A,FALSE,"UNIT";#N/A,#N/A,FALSE,"UNIT";#N/A,#N/A,FALSE,"계정"}</definedName>
    <definedName name="ㅏㅏㅓㅗ" localSheetId="6" hidden="1">{#N/A,#N/A,FALSE,"UNIT";#N/A,#N/A,FALSE,"UNIT";#N/A,#N/A,FALSE,"계정"}</definedName>
    <definedName name="ㅏㅏㅓㅗ" localSheetId="1" hidden="1">{#N/A,#N/A,FALSE,"UNIT";#N/A,#N/A,FALSE,"UNIT";#N/A,#N/A,FALSE,"계정"}</definedName>
    <definedName name="ㅏㅏㅓㅗ" hidden="1">{#N/A,#N/A,FALSE,"UNIT";#N/A,#N/A,FALSE,"UNIT";#N/A,#N/A,FALSE,"계정"}</definedName>
    <definedName name="ㅏㅏㅣ"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18" hidden="1">{#N/A,#N/A,FALSE,"UNIT";#N/A,#N/A,FALSE,"UNIT";#N/A,#N/A,FALSE,"계정"}</definedName>
    <definedName name="ㅏㅐㅏㅔㅐㅣ" localSheetId="4" hidden="1">{#N/A,#N/A,FALSE,"UNIT";#N/A,#N/A,FALSE,"UNIT";#N/A,#N/A,FALSE,"계정"}</definedName>
    <definedName name="ㅏㅐㅏㅔㅐㅣ" localSheetId="6" hidden="1">{#N/A,#N/A,FALSE,"UNIT";#N/A,#N/A,FALSE,"UNIT";#N/A,#N/A,FALSE,"계정"}</definedName>
    <definedName name="ㅏㅐㅏㅔㅐㅣ" localSheetId="1" hidden="1">{#N/A,#N/A,FALSE,"UNIT";#N/A,#N/A,FALSE,"UNIT";#N/A,#N/A,FALSE,"계정"}</definedName>
    <definedName name="ㅏㅐㅏㅔㅐㅣ" hidden="1">{#N/A,#N/A,FALSE,"UNIT";#N/A,#N/A,FALSE,"UNIT";#N/A,#N/A,FALSE,"계정"}</definedName>
    <definedName name="ㅏㅐㅔ" localSheetId="18" hidden="1">{#N/A,#N/A,FALSE,"UNIT";#N/A,#N/A,FALSE,"UNIT";#N/A,#N/A,FALSE,"계정"}</definedName>
    <definedName name="ㅏㅐㅔ" localSheetId="4" hidden="1">{#N/A,#N/A,FALSE,"UNIT";#N/A,#N/A,FALSE,"UNIT";#N/A,#N/A,FALSE,"계정"}</definedName>
    <definedName name="ㅏㅐㅔ" localSheetId="6" hidden="1">{#N/A,#N/A,FALSE,"UNIT";#N/A,#N/A,FALSE,"UNIT";#N/A,#N/A,FALSE,"계정"}</definedName>
    <definedName name="ㅏㅐㅔ" localSheetId="1" hidden="1">{#N/A,#N/A,FALSE,"UNIT";#N/A,#N/A,FALSE,"UNIT";#N/A,#N/A,FALSE,"계정"}</definedName>
    <definedName name="ㅏㅐㅔ" hidden="1">{#N/A,#N/A,FALSE,"UNIT";#N/A,#N/A,FALSE,"UNIT";#N/A,#N/A,FALSE,"계정"}</definedName>
    <definedName name="ㅏㅓ" localSheetId="18" hidden="1">{#N/A,#N/A,FALSE,"단축1";#N/A,#N/A,FALSE,"단축2";#N/A,#N/A,FALSE,"단축3";#N/A,#N/A,FALSE,"장축";#N/A,#N/A,FALSE,"4WD"}</definedName>
    <definedName name="ㅏㅓ" localSheetId="4" hidden="1">{#N/A,#N/A,FALSE,"단축1";#N/A,#N/A,FALSE,"단축2";#N/A,#N/A,FALSE,"단축3";#N/A,#N/A,FALSE,"장축";#N/A,#N/A,FALSE,"4WD"}</definedName>
    <definedName name="ㅏㅓ" localSheetId="6" hidden="1">{#N/A,#N/A,FALSE,"단축1";#N/A,#N/A,FALSE,"단축2";#N/A,#N/A,FALSE,"단축3";#N/A,#N/A,FALSE,"장축";#N/A,#N/A,FALSE,"4WD"}</definedName>
    <definedName name="ㅏㅓ" localSheetId="1" hidden="1">{#N/A,#N/A,FALSE,"단축1";#N/A,#N/A,FALSE,"단축2";#N/A,#N/A,FALSE,"단축3";#N/A,#N/A,FALSE,"장축";#N/A,#N/A,FALSE,"4WD"}</definedName>
    <definedName name="ㅏㅓ" hidden="1">{#N/A,#N/A,FALSE,"단축1";#N/A,#N/A,FALSE,"단축2";#N/A,#N/A,FALSE,"단축3";#N/A,#N/A,FALSE,"장축";#N/A,#N/A,FALSE,"4WD"}</definedName>
    <definedName name="ㅏㅓㄴ" localSheetId="18" hidden="1">{#N/A,#N/A,FALSE,"UNIT";#N/A,#N/A,FALSE,"UNIT";#N/A,#N/A,FALSE,"계정"}</definedName>
    <definedName name="ㅏㅓㄴ" localSheetId="4" hidden="1">{#N/A,#N/A,FALSE,"UNIT";#N/A,#N/A,FALSE,"UNIT";#N/A,#N/A,FALSE,"계정"}</definedName>
    <definedName name="ㅏㅓㄴ" localSheetId="6" hidden="1">{#N/A,#N/A,FALSE,"UNIT";#N/A,#N/A,FALSE,"UNIT";#N/A,#N/A,FALSE,"계정"}</definedName>
    <definedName name="ㅏㅓㄴ" localSheetId="1" hidden="1">{#N/A,#N/A,FALSE,"UNIT";#N/A,#N/A,FALSE,"UNIT";#N/A,#N/A,FALSE,"계정"}</definedName>
    <definedName name="ㅏㅓㄴ" hidden="1">{#N/A,#N/A,FALSE,"UNIT";#N/A,#N/A,FALSE,"UNIT";#N/A,#N/A,FALSE,"계정"}</definedName>
    <definedName name="ㅏㅓㄴㅇ" localSheetId="18" hidden="1">{#N/A,#N/A,FALSE,"UNIT";#N/A,#N/A,FALSE,"UNIT";#N/A,#N/A,FALSE,"계정"}</definedName>
    <definedName name="ㅏㅓㄴㅇ" localSheetId="4" hidden="1">{#N/A,#N/A,FALSE,"UNIT";#N/A,#N/A,FALSE,"UNIT";#N/A,#N/A,FALSE,"계정"}</definedName>
    <definedName name="ㅏㅓㄴㅇ" localSheetId="6" hidden="1">{#N/A,#N/A,FALSE,"UNIT";#N/A,#N/A,FALSE,"UNIT";#N/A,#N/A,FALSE,"계정"}</definedName>
    <definedName name="ㅏㅓㄴㅇ" localSheetId="1" hidden="1">{#N/A,#N/A,FALSE,"UNIT";#N/A,#N/A,FALSE,"UNIT";#N/A,#N/A,FALSE,"계정"}</definedName>
    <definedName name="ㅏㅓㄴㅇ" hidden="1">{#N/A,#N/A,FALSE,"UNIT";#N/A,#N/A,FALSE,"UNIT";#N/A,#N/A,FALSE,"계정"}</definedName>
    <definedName name="ㅏㅓㅇㅈ" localSheetId="18" hidden="1">{#N/A,#N/A,FALSE,"UNIT";#N/A,#N/A,FALSE,"UNIT";#N/A,#N/A,FALSE,"계정"}</definedName>
    <definedName name="ㅏㅓㅇㅈ" localSheetId="4" hidden="1">{#N/A,#N/A,FALSE,"UNIT";#N/A,#N/A,FALSE,"UNIT";#N/A,#N/A,FALSE,"계정"}</definedName>
    <definedName name="ㅏㅓㅇㅈ" localSheetId="6" hidden="1">{#N/A,#N/A,FALSE,"UNIT";#N/A,#N/A,FALSE,"UNIT";#N/A,#N/A,FALSE,"계정"}</definedName>
    <definedName name="ㅏㅓㅇㅈ" localSheetId="1" hidden="1">{#N/A,#N/A,FALSE,"UNIT";#N/A,#N/A,FALSE,"UNIT";#N/A,#N/A,FALSE,"계정"}</definedName>
    <definedName name="ㅏㅓㅇㅈ" hidden="1">{#N/A,#N/A,FALSE,"UNIT";#N/A,#N/A,FALSE,"UNIT";#N/A,#N/A,FALSE,"계정"}</definedName>
    <definedName name="ㅏㅓㅣ" localSheetId="18" hidden="1">{#N/A,#N/A,FALSE,"UNIT";#N/A,#N/A,FALSE,"UNIT";#N/A,#N/A,FALSE,"계정"}</definedName>
    <definedName name="ㅏㅓㅣ" localSheetId="4" hidden="1">{#N/A,#N/A,FALSE,"UNIT";#N/A,#N/A,FALSE,"UNIT";#N/A,#N/A,FALSE,"계정"}</definedName>
    <definedName name="ㅏㅓㅣ" localSheetId="6" hidden="1">{#N/A,#N/A,FALSE,"UNIT";#N/A,#N/A,FALSE,"UNIT";#N/A,#N/A,FALSE,"계정"}</definedName>
    <definedName name="ㅏㅓㅣ" localSheetId="1" hidden="1">{#N/A,#N/A,FALSE,"UNIT";#N/A,#N/A,FALSE,"UNIT";#N/A,#N/A,FALSE,"계정"}</definedName>
    <definedName name="ㅏㅓㅣ" hidden="1">{#N/A,#N/A,FALSE,"UNIT";#N/A,#N/A,FALSE,"UNIT";#N/A,#N/A,FALSE,"계정"}</definedName>
    <definedName name="ㅏㅓㅣㅣ" localSheetId="16">[681]!BenotaPrn</definedName>
    <definedName name="ㅏㅕㅏ" localSheetId="3" hidden="1">{#N/A,#N/A,FALSE,"Aging Summary";#N/A,#N/A,FALSE,"Ratio Analysis";#N/A,#N/A,FALSE,"Test 120 Day Accts";#N/A,#N/A,FALSE,"Tickmarks"}</definedName>
    <definedName name="ㅏㅕㅏ" localSheetId="4" hidden="1">{#N/A,#N/A,FALSE,"Aging Summary";#N/A,#N/A,FALSE,"Ratio Analysis";#N/A,#N/A,FALSE,"Test 120 Day Accts";#N/A,#N/A,FALSE,"Tickmarks"}</definedName>
    <definedName name="ㅏㅕㅏ" localSheetId="6" hidden="1">{#N/A,#N/A,FALSE,"Aging Summary";#N/A,#N/A,FALSE,"Ratio Analysis";#N/A,#N/A,FALSE,"Test 120 Day Accts";#N/A,#N/A,FALSE,"Tickmarks"}</definedName>
    <definedName name="ㅏㅕㅏ" hidden="1">{#N/A,#N/A,FALSE,"Aging Summary";#N/A,#N/A,FALSE,"Ratio Analysis";#N/A,#N/A,FALSE,"Test 120 Day Accts";#N/A,#N/A,FALSE,"Tickmarks"}</definedName>
    <definedName name="ㅏㅗㅓㅗ" localSheetId="18" hidden="1">{#N/A,#N/A,FALSE,"UNIT";#N/A,#N/A,FALSE,"UNIT";#N/A,#N/A,FALSE,"계정"}</definedName>
    <definedName name="ㅏㅗㅓㅗ" localSheetId="4" hidden="1">{#N/A,#N/A,FALSE,"UNIT";#N/A,#N/A,FALSE,"UNIT";#N/A,#N/A,FALSE,"계정"}</definedName>
    <definedName name="ㅏㅗㅓㅗ" localSheetId="6" hidden="1">{#N/A,#N/A,FALSE,"UNIT";#N/A,#N/A,FALSE,"UNIT";#N/A,#N/A,FALSE,"계정"}</definedName>
    <definedName name="ㅏㅗㅓㅗ" localSheetId="1" hidden="1">{#N/A,#N/A,FALSE,"UNIT";#N/A,#N/A,FALSE,"UNIT";#N/A,#N/A,FALSE,"계정"}</definedName>
    <definedName name="ㅏㅗㅓㅗ" hidden="1">{#N/A,#N/A,FALSE,"UNIT";#N/A,#N/A,FALSE,"UNIT";#N/A,#N/A,FALSE,"계정"}</definedName>
    <definedName name="ㅏㅚ">#REF!</definedName>
    <definedName name="ㅏㅣ" localSheetId="18" hidden="1">{#N/A,#N/A,FALSE,"UNIT";#N/A,#N/A,FALSE,"UNIT";#N/A,#N/A,FALSE,"계정"}</definedName>
    <definedName name="ㅏㅣ" localSheetId="4" hidden="1">{#N/A,#N/A,FALSE,"UNIT";#N/A,#N/A,FALSE,"UNIT";#N/A,#N/A,FALSE,"계정"}</definedName>
    <definedName name="ㅏㅣ" localSheetId="6" hidden="1">{#N/A,#N/A,FALSE,"UNIT";#N/A,#N/A,FALSE,"UNIT";#N/A,#N/A,FALSE,"계정"}</definedName>
    <definedName name="ㅏㅣ" localSheetId="1" hidden="1">{#N/A,#N/A,FALSE,"UNIT";#N/A,#N/A,FALSE,"UNIT";#N/A,#N/A,FALSE,"계정"}</definedName>
    <definedName name="ㅏㅣ" hidden="1">{#N/A,#N/A,FALSE,"UNIT";#N/A,#N/A,FALSE,"UNIT";#N/A,#N/A,FALSE,"계정"}</definedName>
    <definedName name="ㅏㅣ_1" localSheetId="18" hidden="1">{"FORM16",#N/A,TRUE,"Personnel1";"FORM16.2",#N/A,TRUE,"Personnel2";"FORM16.2",#N/A,TRUE,"Personnel3";"FORM16.3",#N/A,TRUE,"Personnel4";"FORM16.4",#N/A,TRUE,"Personnel5"}</definedName>
    <definedName name="ㅏㅣ_1" localSheetId="4" hidden="1">{"FORM16",#N/A,TRUE,"Personnel1";"FORM16.2",#N/A,TRUE,"Personnel2";"FORM16.2",#N/A,TRUE,"Personnel3";"FORM16.3",#N/A,TRUE,"Personnel4";"FORM16.4",#N/A,TRUE,"Personnel5"}</definedName>
    <definedName name="ㅏㅣ_1" localSheetId="6" hidden="1">{"FORM16",#N/A,TRUE,"Personnel1";"FORM16.2",#N/A,TRUE,"Personnel2";"FORM16.2",#N/A,TRUE,"Personnel3";"FORM16.3",#N/A,TRUE,"Personnel4";"FORM16.4",#N/A,TRUE,"Personnel5"}</definedName>
    <definedName name="ㅏㅣ_1" localSheetId="1"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18" hidden="1">{"FORM16",#N/A,TRUE,"Personnel1";"FORM16.2",#N/A,TRUE,"Personnel2";"FORM16.2",#N/A,TRUE,"Personnel3";"FORM16.3",#N/A,TRUE,"Personnel4";"FORM16.4",#N/A,TRUE,"Personnel5"}</definedName>
    <definedName name="ㅏㅣ_2" localSheetId="4" hidden="1">{"FORM16",#N/A,TRUE,"Personnel1";"FORM16.2",#N/A,TRUE,"Personnel2";"FORM16.2",#N/A,TRUE,"Personnel3";"FORM16.3",#N/A,TRUE,"Personnel4";"FORM16.4",#N/A,TRUE,"Personnel5"}</definedName>
    <definedName name="ㅏㅣ_2" localSheetId="6" hidden="1">{"FORM16",#N/A,TRUE,"Personnel1";"FORM16.2",#N/A,TRUE,"Personnel2";"FORM16.2",#N/A,TRUE,"Personnel3";"FORM16.3",#N/A,TRUE,"Personnel4";"FORM16.4",#N/A,TRUE,"Personnel5"}</definedName>
    <definedName name="ㅏㅣ_2" localSheetId="1"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18" hidden="1">{"FORM16",#N/A,TRUE,"Personnel1";"FORM16.2",#N/A,TRUE,"Personnel2";"FORM16.2",#N/A,TRUE,"Personnel3";"FORM16.3",#N/A,TRUE,"Personnel4";"FORM16.4",#N/A,TRUE,"Personnel5"}</definedName>
    <definedName name="ㅏㅣ_3" localSheetId="4" hidden="1">{"FORM16",#N/A,TRUE,"Personnel1";"FORM16.2",#N/A,TRUE,"Personnel2";"FORM16.2",#N/A,TRUE,"Personnel3";"FORM16.3",#N/A,TRUE,"Personnel4";"FORM16.4",#N/A,TRUE,"Personnel5"}</definedName>
    <definedName name="ㅏㅣ_3" localSheetId="6" hidden="1">{"FORM16",#N/A,TRUE,"Personnel1";"FORM16.2",#N/A,TRUE,"Personnel2";"FORM16.2",#N/A,TRUE,"Personnel3";"FORM16.3",#N/A,TRUE,"Personnel4";"FORM16.4",#N/A,TRUE,"Personnel5"}</definedName>
    <definedName name="ㅏㅣ_3" localSheetId="1"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localSheetId="3" hidden="1">{#N/A,#N/A,FALSE,"ALM-ASISC"}</definedName>
    <definedName name="ㅏㅣㄴ" localSheetId="4" hidden="1">{#N/A,#N/A,FALSE,"ALM-ASISC"}</definedName>
    <definedName name="ㅏㅣㄴ" localSheetId="6" hidden="1">{#N/A,#N/A,FALSE,"ALM-ASISC"}</definedName>
    <definedName name="ㅏㅣㄴ" hidden="1">{#N/A,#N/A,FALSE,"ALM-ASISC"}</definedName>
    <definedName name="ㅏㅣㄷ" localSheetId="3" hidden="1">{#N/A,#N/A,FALSE,"ALM-ASISC"}</definedName>
    <definedName name="ㅏㅣㄷ" localSheetId="4" hidden="1">{#N/A,#N/A,FALSE,"ALM-ASISC"}</definedName>
    <definedName name="ㅏㅣㄷ" localSheetId="6" hidden="1">{#N/A,#N/A,FALSE,"ALM-ASISC"}</definedName>
    <definedName name="ㅏㅣㄷ" hidden="1">{#N/A,#N/A,FALSE,"ALM-ASISC"}</definedName>
    <definedName name="ㅏㅣㅇ" localSheetId="14" hidden="1">{#N/A,#N/A,FALSE,"BS";#N/A,#N/A,FALSE,"PL";#N/A,#N/A,FALSE,"처분";#N/A,#N/A,FALSE,"현금";#N/A,#N/A,FALSE,"매출";#N/A,#N/A,FALSE,"원가";#N/A,#N/A,FALSE,"경영"}</definedName>
    <definedName name="ㅏㅣㅇ" localSheetId="18" hidden="1">{#N/A,#N/A,FALSE,"BS";#N/A,#N/A,FALSE,"PL";#N/A,#N/A,FALSE,"처분";#N/A,#N/A,FALSE,"현금";#N/A,#N/A,FALSE,"매출";#N/A,#N/A,FALSE,"원가";#N/A,#N/A,FALSE,"경영"}</definedName>
    <definedName name="ㅏㅣㅇ" localSheetId="3" hidden="1">{#N/A,#N/A,FALSE,"BS";#N/A,#N/A,FALSE,"PL";#N/A,#N/A,FALSE,"처분";#N/A,#N/A,FALSE,"현금";#N/A,#N/A,FALSE,"매출";#N/A,#N/A,FALSE,"원가";#N/A,#N/A,FALSE,"경영"}</definedName>
    <definedName name="ㅏㅣㅇ" localSheetId="4" hidden="1">{#N/A,#N/A,FALSE,"BS";#N/A,#N/A,FALSE,"PL";#N/A,#N/A,FALSE,"처분";#N/A,#N/A,FALSE,"현금";#N/A,#N/A,FALSE,"매출";#N/A,#N/A,FALSE,"원가";#N/A,#N/A,FALSE,"경영"}</definedName>
    <definedName name="ㅏㅣㅇ" localSheetId="6" hidden="1">{#N/A,#N/A,FALSE,"BS";#N/A,#N/A,FALSE,"PL";#N/A,#N/A,FALSE,"처분";#N/A,#N/A,FALSE,"현금";#N/A,#N/A,FALSE,"매출";#N/A,#N/A,FALSE,"원가";#N/A,#N/A,FALSE,"경영"}</definedName>
    <definedName name="ㅏㅣㅇ" localSheetId="1"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localSheetId="3" hidden="1">{"'5'!$A$1:$BB$147"}</definedName>
    <definedName name="ㅏㅣㅇㄹ" localSheetId="4" hidden="1">{"'5'!$A$1:$BB$147"}</definedName>
    <definedName name="ㅏㅣㅇㄹ" localSheetId="6" hidden="1">{"'5'!$A$1:$BB$147"}</definedName>
    <definedName name="ㅏㅣㅇㄹ" hidden="1">{"'5'!$A$1:$BB$147"}</definedName>
    <definedName name="ㅏㅣㅏ"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18" hidden="1">{#N/A,#N/A,FALSE,"Sheet5"}</definedName>
    <definedName name="ㅏㅣㅏㅣ" localSheetId="4" hidden="1">{#N/A,#N/A,FALSE,"Sheet5"}</definedName>
    <definedName name="ㅏㅣㅏㅣ" localSheetId="6" hidden="1">{#N/A,#N/A,FALSE,"Sheet5"}</definedName>
    <definedName name="ㅏㅣㅏㅣ" localSheetId="1" hidden="1">{#N/A,#N/A,FALSE,"Sheet5"}</definedName>
    <definedName name="ㅏㅣㅏㅣ" hidden="1">{#N/A,#N/A,FALSE,"Sheet5"}</definedName>
    <definedName name="ㅏㅣㅓㅣㅓ" localSheetId="18" hidden="1">{#N/A,#N/A,FALSE,"Sheet5"}</definedName>
    <definedName name="ㅏㅣㅓㅣㅓ" localSheetId="4" hidden="1">{#N/A,#N/A,FALSE,"Sheet5"}</definedName>
    <definedName name="ㅏㅣㅓㅣㅓ" localSheetId="6" hidden="1">{#N/A,#N/A,FALSE,"Sheet5"}</definedName>
    <definedName name="ㅏㅣㅓㅣㅓ" localSheetId="1" hidden="1">{#N/A,#N/A,FALSE,"Sheet5"}</definedName>
    <definedName name="ㅏㅣㅓㅣㅓ" hidden="1">{#N/A,#N/A,FALSE,"Sheet5"}</definedName>
    <definedName name="ㅏㅣㅣㅣ" localSheetId="14" hidden="1">{#N/A,#N/A,FALSE,"단축1";#N/A,#N/A,FALSE,"단축2";#N/A,#N/A,FALSE,"단축3";#N/A,#N/A,FALSE,"장축";#N/A,#N/A,FALSE,"4WD"}</definedName>
    <definedName name="ㅏㅣㅣㅣ" localSheetId="18" hidden="1">{#N/A,#N/A,FALSE,"단축1";#N/A,#N/A,FALSE,"단축2";#N/A,#N/A,FALSE,"단축3";#N/A,#N/A,FALSE,"장축";#N/A,#N/A,FALSE,"4WD"}</definedName>
    <definedName name="ㅏㅣㅣㅣ" localSheetId="3" hidden="1">{#N/A,#N/A,FALSE,"단축1";#N/A,#N/A,FALSE,"단축2";#N/A,#N/A,FALSE,"단축3";#N/A,#N/A,FALSE,"장축";#N/A,#N/A,FALSE,"4WD"}</definedName>
    <definedName name="ㅏㅣㅣㅣ" localSheetId="4" hidden="1">{#N/A,#N/A,FALSE,"단축1";#N/A,#N/A,FALSE,"단축2";#N/A,#N/A,FALSE,"단축3";#N/A,#N/A,FALSE,"장축";#N/A,#N/A,FALSE,"4WD"}</definedName>
    <definedName name="ㅏㅣㅣㅣ" localSheetId="6" hidden="1">{#N/A,#N/A,FALSE,"단축1";#N/A,#N/A,FALSE,"단축2";#N/A,#N/A,FALSE,"단축3";#N/A,#N/A,FALSE,"장축";#N/A,#N/A,FALSE,"4WD"}</definedName>
    <definedName name="ㅏㅣㅣㅣ" localSheetId="1" hidden="1">{#N/A,#N/A,FALSE,"단축1";#N/A,#N/A,FALSE,"단축2";#N/A,#N/A,FALSE,"단축3";#N/A,#N/A,FALSE,"장축";#N/A,#N/A,FALSE,"4WD"}</definedName>
    <definedName name="ㅏㅣㅣㅣ" hidden="1">{#N/A,#N/A,FALSE,"단축1";#N/A,#N/A,FALSE,"단축2";#N/A,#N/A,FALSE,"단축3";#N/A,#N/A,FALSE,"장축";#N/A,#N/A,FALSE,"4WD"}</definedName>
    <definedName name="ㅐ"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18" hidden="1">{#N/A,#N/A,FALSE,"UNIT";#N/A,#N/A,FALSE,"UNIT";#N/A,#N/A,FALSE,"계정"}</definedName>
    <definedName name="ㅐ"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4" hidden="1">{#N/A,#N/A,FALSE,"UNIT";#N/A,#N/A,FALSE,"UNIT";#N/A,#N/A,FALSE,"계정"}</definedName>
    <definedName name="ㅐ" localSheetId="6" hidden="1">{#N/A,#N/A,FALSE,"UNIT";#N/A,#N/A,FALSE,"UNIT";#N/A,#N/A,FALSE,"계정"}</definedName>
    <definedName name="ㅐ" localSheetId="1" hidden="1">{#N/A,#N/A,FALSE,"UNIT";#N/A,#N/A,FALSE,"UNIT";#N/A,#N/A,FALSE,"계정"}</definedName>
    <definedName name="ㅐ" hidden="1">{#N/A,#N/A,FALSE,"UNIT";#N/A,#N/A,FALSE,"UNIT";#N/A,#N/A,FALSE,"계정"}</definedName>
    <definedName name="ㅐ9" localSheetId="18" hidden="1">{#N/A,#N/A,TRUE,"경전'96(1)";#N/A,#N/A,TRUE,"경전'96 (2)"}</definedName>
    <definedName name="ㅐ9" localSheetId="4" hidden="1">{#N/A,#N/A,TRUE,"경전'96(1)";#N/A,#N/A,TRUE,"경전'96 (2)"}</definedName>
    <definedName name="ㅐ9" localSheetId="6" hidden="1">{#N/A,#N/A,TRUE,"경전'96(1)";#N/A,#N/A,TRUE,"경전'96 (2)"}</definedName>
    <definedName name="ㅐ9" localSheetId="1" hidden="1">{#N/A,#N/A,TRUE,"경전'96(1)";#N/A,#N/A,TRUE,"경전'96 (2)"}</definedName>
    <definedName name="ㅐ9" hidden="1">{#N/A,#N/A,TRUE,"경전'96(1)";#N/A,#N/A,TRUE,"경전'96 (2)"}</definedName>
    <definedName name="ㅐㅏ" localSheetId="14" hidden="1">{#N/A,#N/A,FALSE,"P.C.B"}</definedName>
    <definedName name="ㅐㅏ" localSheetId="3" hidden="1">{#N/A,#N/A,FALSE,"P.C.B"}</definedName>
    <definedName name="ㅐㅏ">[707]수출명세!XEW1048338:XFC1048351,[707]수출명세!XEW1048353:XFC1048363,[707]수출명세!XEW20:XFC28,[707]수출명세!XEW1048365:XFC1048396,[707]수출명세!XEW1048398:XFC1048518,[707]수출명세!XEW1048520:XFC1048522,[707]수출명세!XEW1048525:XFC1048532,[707]수출명세!XEW1048535:XFC1048560,[707]수출명세!XEW5:XFC1048563,[707]수출명세!XEW30:XFC38</definedName>
    <definedName name="ㅐㅐ" localSheetId="14" hidden="1">{#N/A,#N/A,FALSE,"단축1";#N/A,#N/A,FALSE,"단축2";#N/A,#N/A,FALSE,"단축3";#N/A,#N/A,FALSE,"장축";#N/A,#N/A,FALSE,"4WD"}</definedName>
    <definedName name="ㅐㅐ" localSheetId="18" hidden="1">{#N/A,#N/A,FALSE,"을지 (4)";#N/A,#N/A,FALSE,"을지 (5)";#N/A,#N/A,FALSE,"을지 (6)"}</definedName>
    <definedName name="ㅐㅐ" localSheetId="3" hidden="1">{#N/A,#N/A,FALSE,"단축1";#N/A,#N/A,FALSE,"단축2";#N/A,#N/A,FALSE,"단축3";#N/A,#N/A,FALSE,"장축";#N/A,#N/A,FALSE,"4WD"}</definedName>
    <definedName name="ㅐㅐ" localSheetId="4" hidden="1">{#N/A,#N/A,FALSE,"을지 (4)";#N/A,#N/A,FALSE,"을지 (5)";#N/A,#N/A,FALSE,"을지 (6)"}</definedName>
    <definedName name="ㅐㅐ" localSheetId="6" hidden="1">{#N/A,#N/A,FALSE,"을지 (4)";#N/A,#N/A,FALSE,"을지 (5)";#N/A,#N/A,FALSE,"을지 (6)"}</definedName>
    <definedName name="ㅐㅐ" localSheetId="1" hidden="1">{#N/A,#N/A,FALSE,"을지 (4)";#N/A,#N/A,FALSE,"을지 (5)";#N/A,#N/A,FALSE,"을지 (6)"}</definedName>
    <definedName name="ㅐㅐ" hidden="1">{#N/A,#N/A,FALSE,"을지 (4)";#N/A,#N/A,FALSE,"을지 (5)";#N/A,#N/A,FALSE,"을지 (6)"}</definedName>
    <definedName name="ㅐㅐ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14" hidden="1">{#N/A,#N/A,FALSE,"지침";#N/A,#N/A,FALSE,"환경분석";#N/A,#N/A,FALSE,"Sheet16"}</definedName>
    <definedName name="ㅐㅐㅐ" localSheetId="18" hidden="1">{#N/A,#N/A,FALSE,"지침";#N/A,#N/A,FALSE,"환경분석";#N/A,#N/A,FALSE,"Sheet16"}</definedName>
    <definedName name="ㅐㅐㅐ" localSheetId="3" hidden="1">{#N/A,#N/A,FALSE,"지침";#N/A,#N/A,FALSE,"환경분석";#N/A,#N/A,FALSE,"Sheet16"}</definedName>
    <definedName name="ㅐㅐㅐ" localSheetId="4" hidden="1">{#N/A,#N/A,FALSE,"지침";#N/A,#N/A,FALSE,"환경분석";#N/A,#N/A,FALSE,"Sheet16"}</definedName>
    <definedName name="ㅐㅐㅐ" localSheetId="6" hidden="1">{#N/A,#N/A,FALSE,"지침";#N/A,#N/A,FALSE,"환경분석";#N/A,#N/A,FALSE,"Sheet16"}</definedName>
    <definedName name="ㅐㅐㅐ" localSheetId="1" hidden="1">{#N/A,#N/A,FALSE,"지침";#N/A,#N/A,FALSE,"환경분석";#N/A,#N/A,FALSE,"Sheet16"}</definedName>
    <definedName name="ㅐㅐㅐ" hidden="1">{#N/A,#N/A,FALSE,"지침";#N/A,#N/A,FALSE,"환경분석";#N/A,#N/A,FALSE,"Sheet16"}</definedName>
    <definedName name="ㅐㅐㅐ_1" localSheetId="18" hidden="1">{#N/A,#N/A,FALSE,"지침";#N/A,#N/A,FALSE,"환경분석";#N/A,#N/A,FALSE,"Sheet16"}</definedName>
    <definedName name="ㅐㅐㅐ_1" localSheetId="4" hidden="1">{#N/A,#N/A,FALSE,"지침";#N/A,#N/A,FALSE,"환경분석";#N/A,#N/A,FALSE,"Sheet16"}</definedName>
    <definedName name="ㅐㅐㅐ_1" localSheetId="6" hidden="1">{#N/A,#N/A,FALSE,"지침";#N/A,#N/A,FALSE,"환경분석";#N/A,#N/A,FALSE,"Sheet16"}</definedName>
    <definedName name="ㅐㅐㅐ_1" localSheetId="1" hidden="1">{#N/A,#N/A,FALSE,"지침";#N/A,#N/A,FALSE,"환경분석";#N/A,#N/A,FALSE,"Sheet16"}</definedName>
    <definedName name="ㅐㅐㅐ_1" hidden="1">{#N/A,#N/A,FALSE,"지침";#N/A,#N/A,FALSE,"환경분석";#N/A,#N/A,FALSE,"Sheet16"}</definedName>
    <definedName name="ㅐㅐㅐㅐ" localSheetId="14" hidden="1">{#N/A,#N/A,FALSE,"P.C.B"}</definedName>
    <definedName name="ㅐㅐㅐㅐ" localSheetId="18" hidden="1">{#N/A,#N/A,FALSE,"P.C.B"}</definedName>
    <definedName name="ㅐㅐㅐㅐ" localSheetId="3" hidden="1">{#N/A,#N/A,FALSE,"P.C.B"}</definedName>
    <definedName name="ㅐㅐㅐㅐ" localSheetId="4" hidden="1">{#N/A,#N/A,FALSE,"P.C.B"}</definedName>
    <definedName name="ㅐㅐㅐㅐ" localSheetId="6" hidden="1">{#N/A,#N/A,FALSE,"P.C.B"}</definedName>
    <definedName name="ㅐㅐㅐㅐ" localSheetId="1" hidden="1">{#N/A,#N/A,FALSE,"P.C.B"}</definedName>
    <definedName name="ㅐㅐㅐㅐ" hidden="1">{#N/A,#N/A,FALSE,"P.C.B"}</definedName>
    <definedName name="ㅐㅐㅐㅐㅐㅐㅐㅐㅐㅐㅐㅐㅐㅐㅐㅐㅐㅐㅐㅐㅐㅐㅐㅐㅐㅐㅐㅐㅐㅐㅐㅐㅐㅐㅐㅐㅐㅐㅐㅐㅐㅐㅐㅐㅐㅐㅐㅐㅐㅐ" localSheetId="18" hidden="1">{#VALUE!,#N/A,FALSE,0;#N/A,#N/A,FALSE,0;#N/A,#N/A,FALSE,0}</definedName>
    <definedName name="ㅐㅐㅐㅐㅐㅐㅐㅐㅐㅐㅐㅐㅐㅐㅐㅐㅐㅐㅐㅐㅐㅐㅐㅐㅐㅐㅐㅐㅐㅐㅐㅐㅐㅐㅐㅐㅐㅐㅐㅐㅐㅐㅐㅐㅐㅐㅐㅐㅐㅐ" localSheetId="4" hidden="1">{#VALUE!,#N/A,FALSE,0;#N/A,#N/A,FALSE,0;#N/A,#N/A,FALSE,0}</definedName>
    <definedName name="ㅐㅐㅐㅐㅐㅐㅐㅐㅐㅐㅐㅐㅐㅐㅐㅐㅐㅐㅐㅐㅐㅐㅐㅐㅐㅐㅐㅐㅐㅐㅐㅐㅐㅐㅐㅐㅐㅐㅐㅐㅐㅐㅐㅐㅐㅐㅐㅐㅐㅐ" localSheetId="6" hidden="1">{#VALUE!,#N/A,FALSE,0;#N/A,#N/A,FALSE,0;#N/A,#N/A,FALSE,0}</definedName>
    <definedName name="ㅐㅐㅐㅐㅐㅐㅐㅐㅐㅐㅐㅐㅐㅐㅐㅐㅐㅐㅐㅐㅐㅐㅐㅐㅐㅐㅐㅐㅐㅐㅐㅐㅐㅐㅐㅐㅐㅐㅐㅐㅐㅐㅐㅐㅐㅐㅐㅐㅐㅐ" localSheetId="1"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18" hidden="1">{#N/A,#N/A,FALSE,"단축1";#N/A,#N/A,FALSE,"단축2";#N/A,#N/A,FALSE,"단축3";#N/A,#N/A,FALSE,"장축";#N/A,#N/A,FALSE,"4WD"}</definedName>
    <definedName name="ㅐㅓㅐㅔㅓ" localSheetId="4" hidden="1">{#N/A,#N/A,FALSE,"단축1";#N/A,#N/A,FALSE,"단축2";#N/A,#N/A,FALSE,"단축3";#N/A,#N/A,FALSE,"장축";#N/A,#N/A,FALSE,"4WD"}</definedName>
    <definedName name="ㅐㅓㅐㅔㅓ" localSheetId="6" hidden="1">{#N/A,#N/A,FALSE,"단축1";#N/A,#N/A,FALSE,"단축2";#N/A,#N/A,FALSE,"단축3";#N/A,#N/A,FALSE,"장축";#N/A,#N/A,FALSE,"4WD"}</definedName>
    <definedName name="ㅐㅓㅐㅔㅓ" localSheetId="1" hidden="1">{#N/A,#N/A,FALSE,"단축1";#N/A,#N/A,FALSE,"단축2";#N/A,#N/A,FALSE,"단축3";#N/A,#N/A,FALSE,"장축";#N/A,#N/A,FALSE,"4WD"}</definedName>
    <definedName name="ㅐㅓㅐㅔㅓ" hidden="1">{#N/A,#N/A,FALSE,"단축1";#N/A,#N/A,FALSE,"단축2";#N/A,#N/A,FALSE,"단축3";#N/A,#N/A,FALSE,"장축";#N/A,#N/A,FALSE,"4WD"}</definedName>
    <definedName name="ㅐㅕㅛㅐ"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ㅐㅕㅛㅐ"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14" hidden="1">{#N/A,#N/A,FALSE,"단축1";#N/A,#N/A,FALSE,"단축2";#N/A,#N/A,FALSE,"단축3";#N/A,#N/A,FALSE,"장축";#N/A,#N/A,FALSE,"4WD"}</definedName>
    <definedName name="ㅑ" localSheetId="18" hidden="1">{#N/A,#N/A,FALSE,"Aging Summary";#N/A,#N/A,FALSE,"Ratio Analysis";#N/A,#N/A,FALSE,"Test 120 Day Accts";#N/A,#N/A,FALSE,"Tickmarks"}</definedName>
    <definedName name="ㅑ" localSheetId="3" hidden="1">{#N/A,#N/A,FALSE,"Aging Summary";#N/A,#N/A,FALSE,"Ratio Analysis";#N/A,#N/A,FALSE,"Test 120 Day Accts";#N/A,#N/A,FALSE,"Tickmarks"}</definedName>
    <definedName name="ㅑ" localSheetId="4" hidden="1">{#N/A,#N/A,FALSE,"Aging Summary";#N/A,#N/A,FALSE,"Ratio Analysis";#N/A,#N/A,FALSE,"Test 120 Day Accts";#N/A,#N/A,FALSE,"Tickmarks"}</definedName>
    <definedName name="ㅑ" localSheetId="6" hidden="1">{#N/A,#N/A,FALSE,"Aging Summary";#N/A,#N/A,FALSE,"Ratio Analysis";#N/A,#N/A,FALSE,"Test 120 Day Accts";#N/A,#N/A,FALSE,"Tickmarks"}</definedName>
    <definedName name="ㅑ" localSheetId="1" hidden="1">{#N/A,#N/A,FALSE,"Aging Summary";#N/A,#N/A,FALSE,"Ratio Analysis";#N/A,#N/A,FALSE,"Test 120 Day Accts";#N/A,#N/A,FALSE,"Tickmarks"}</definedName>
    <definedName name="ㅑ" hidden="1">{#N/A,#N/A,FALSE,"Aging Summary";#N/A,#N/A,FALSE,"Ratio Analysis";#N/A,#N/A,FALSE,"Test 120 Day Accts";#N/A,#N/A,FALSE,"Tickmarks"}</definedName>
    <definedName name="ㅑ_1" localSheetId="14" hidden="1">{#N/A,#N/A,FALSE,"단축1";#N/A,#N/A,FALSE,"단축2";#N/A,#N/A,FALSE,"단축3";#N/A,#N/A,FALSE,"장축";#N/A,#N/A,FALSE,"4WD"}</definedName>
    <definedName name="ㅑ_1" localSheetId="18" hidden="1">{#N/A,#N/A,FALSE,"Aging Summary";#N/A,#N/A,FALSE,"Ratio Analysis";#N/A,#N/A,FALSE,"Test 120 Day Accts";#N/A,#N/A,FALSE,"Tickmarks"}</definedName>
    <definedName name="ㅑ_1" localSheetId="3" hidden="1">{#N/A,#N/A,FALSE,"단축1";#N/A,#N/A,FALSE,"단축2";#N/A,#N/A,FALSE,"단축3";#N/A,#N/A,FALSE,"장축";#N/A,#N/A,FALSE,"4WD"}</definedName>
    <definedName name="ㅑ_1" localSheetId="4" hidden="1">{#N/A,#N/A,FALSE,"Aging Summary";#N/A,#N/A,FALSE,"Ratio Analysis";#N/A,#N/A,FALSE,"Test 120 Day Accts";#N/A,#N/A,FALSE,"Tickmarks"}</definedName>
    <definedName name="ㅑ_1" localSheetId="6" hidden="1">{#N/A,#N/A,FALSE,"Aging Summary";#N/A,#N/A,FALSE,"Ratio Analysis";#N/A,#N/A,FALSE,"Test 120 Day Accts";#N/A,#N/A,FALSE,"Tickmarks"}</definedName>
    <definedName name="ㅑ_1" localSheetId="1" hidden="1">{#N/A,#N/A,FALSE,"Aging Summary";#N/A,#N/A,FALSE,"Ratio Analysis";#N/A,#N/A,FALSE,"Test 120 Day Accts";#N/A,#N/A,FALSE,"Tickmarks"}</definedName>
    <definedName name="ㅑ_1" hidden="1">{#N/A,#N/A,FALSE,"Aging Summary";#N/A,#N/A,FALSE,"Ratio Analysis";#N/A,#N/A,FALSE,"Test 120 Day Accts";#N/A,#N/A,FALSE,"Tickmarks"}</definedName>
    <definedName name="ㅑ_2" localSheetId="14" hidden="1">{#N/A,#N/A,FALSE,"단축1";#N/A,#N/A,FALSE,"단축2";#N/A,#N/A,FALSE,"단축3";#N/A,#N/A,FALSE,"장축";#N/A,#N/A,FALSE,"4WD"}</definedName>
    <definedName name="ㅑ_2" localSheetId="18" hidden="1">{#N/A,#N/A,FALSE,"Aging Summary";#N/A,#N/A,FALSE,"Ratio Analysis";#N/A,#N/A,FALSE,"Test 120 Day Accts";#N/A,#N/A,FALSE,"Tickmarks"}</definedName>
    <definedName name="ㅑ_2" localSheetId="3" hidden="1">{#N/A,#N/A,FALSE,"단축1";#N/A,#N/A,FALSE,"단축2";#N/A,#N/A,FALSE,"단축3";#N/A,#N/A,FALSE,"장축";#N/A,#N/A,FALSE,"4WD"}</definedName>
    <definedName name="ㅑ_2" localSheetId="4" hidden="1">{#N/A,#N/A,FALSE,"Aging Summary";#N/A,#N/A,FALSE,"Ratio Analysis";#N/A,#N/A,FALSE,"Test 120 Day Accts";#N/A,#N/A,FALSE,"Tickmarks"}</definedName>
    <definedName name="ㅑ_2" localSheetId="6" hidden="1">{#N/A,#N/A,FALSE,"Aging Summary";#N/A,#N/A,FALSE,"Ratio Analysis";#N/A,#N/A,FALSE,"Test 120 Day Accts";#N/A,#N/A,FALSE,"Tickmarks"}</definedName>
    <definedName name="ㅑ_2" localSheetId="1" hidden="1">{#N/A,#N/A,FALSE,"Aging Summary";#N/A,#N/A,FALSE,"Ratio Analysis";#N/A,#N/A,FALSE,"Test 120 Day Accts";#N/A,#N/A,FALSE,"Tickmarks"}</definedName>
    <definedName name="ㅑ_2" hidden="1">{#N/A,#N/A,FALSE,"Aging Summary";#N/A,#N/A,FALSE,"Ratio Analysis";#N/A,#N/A,FALSE,"Test 120 Day Accts";#N/A,#N/A,FALSE,"Tickmarks"}</definedName>
    <definedName name="ㅑ_3" localSheetId="14" hidden="1">{#N/A,#N/A,FALSE,"단축1";#N/A,#N/A,FALSE,"단축2";#N/A,#N/A,FALSE,"단축3";#N/A,#N/A,FALSE,"장축";#N/A,#N/A,FALSE,"4WD"}</definedName>
    <definedName name="ㅑ_3" localSheetId="18" hidden="1">{#N/A,#N/A,FALSE,"Aging Summary";#N/A,#N/A,FALSE,"Ratio Analysis";#N/A,#N/A,FALSE,"Test 120 Day Accts";#N/A,#N/A,FALSE,"Tickmarks"}</definedName>
    <definedName name="ㅑ_3" localSheetId="3" hidden="1">{#N/A,#N/A,FALSE,"단축1";#N/A,#N/A,FALSE,"단축2";#N/A,#N/A,FALSE,"단축3";#N/A,#N/A,FALSE,"장축";#N/A,#N/A,FALSE,"4WD"}</definedName>
    <definedName name="ㅑ_3" localSheetId="4" hidden="1">{#N/A,#N/A,FALSE,"Aging Summary";#N/A,#N/A,FALSE,"Ratio Analysis";#N/A,#N/A,FALSE,"Test 120 Day Accts";#N/A,#N/A,FALSE,"Tickmarks"}</definedName>
    <definedName name="ㅑ_3" localSheetId="6" hidden="1">{#N/A,#N/A,FALSE,"Aging Summary";#N/A,#N/A,FALSE,"Ratio Analysis";#N/A,#N/A,FALSE,"Test 120 Day Accts";#N/A,#N/A,FALSE,"Tickmarks"}</definedName>
    <definedName name="ㅑ_3" localSheetId="1" hidden="1">{#N/A,#N/A,FALSE,"Aging Summary";#N/A,#N/A,FALSE,"Ratio Analysis";#N/A,#N/A,FALSE,"Test 120 Day Accts";#N/A,#N/A,FALSE,"Tickmarks"}</definedName>
    <definedName name="ㅑ_3" hidden="1">{#N/A,#N/A,FALSE,"Aging Summary";#N/A,#N/A,FALSE,"Ratio Analysis";#N/A,#N/A,FALSE,"Test 120 Day Accts";#N/A,#N/A,FALSE,"Tickmarks"}</definedName>
    <definedName name="ㅑ_4" localSheetId="3" hidden="1">{#N/A,#N/A,FALSE,"단축1";#N/A,#N/A,FALSE,"단축2";#N/A,#N/A,FALSE,"단축3";#N/A,#N/A,FALSE,"장축";#N/A,#N/A,FALSE,"4WD"}</definedName>
    <definedName name="ㅑ_4" localSheetId="4" hidden="1">{#N/A,#N/A,FALSE,"단축1";#N/A,#N/A,FALSE,"단축2";#N/A,#N/A,FALSE,"단축3";#N/A,#N/A,FALSE,"장축";#N/A,#N/A,FALSE,"4WD"}</definedName>
    <definedName name="ㅑ_4" localSheetId="6" hidden="1">{#N/A,#N/A,FALSE,"단축1";#N/A,#N/A,FALSE,"단축2";#N/A,#N/A,FALSE,"단축3";#N/A,#N/A,FALSE,"장축";#N/A,#N/A,FALSE,"4WD"}</definedName>
    <definedName name="ㅑ_4" hidden="1">{#N/A,#N/A,FALSE,"단축1";#N/A,#N/A,FALSE,"단축2";#N/A,#N/A,FALSE,"단축3";#N/A,#N/A,FALSE,"장축";#N/A,#N/A,FALSE,"4WD"}</definedName>
    <definedName name="ㅑ_5" localSheetId="3" hidden="1">{#N/A,#N/A,FALSE,"단축1";#N/A,#N/A,FALSE,"단축2";#N/A,#N/A,FALSE,"단축3";#N/A,#N/A,FALSE,"장축";#N/A,#N/A,FALSE,"4WD"}</definedName>
    <definedName name="ㅑ_5" localSheetId="4" hidden="1">{#N/A,#N/A,FALSE,"단축1";#N/A,#N/A,FALSE,"단축2";#N/A,#N/A,FALSE,"단축3";#N/A,#N/A,FALSE,"장축";#N/A,#N/A,FALSE,"4WD"}</definedName>
    <definedName name="ㅑ_5" localSheetId="6"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18" hidden="1">{#N/A,#N/A,FALSE,"UNIT";#N/A,#N/A,FALSE,"UNIT";#N/A,#N/A,FALSE,"계정"}</definedName>
    <definedName name="ㅑㅈ" localSheetId="4" hidden="1">{#N/A,#N/A,FALSE,"UNIT";#N/A,#N/A,FALSE,"UNIT";#N/A,#N/A,FALSE,"계정"}</definedName>
    <definedName name="ㅑㅈ" localSheetId="6" hidden="1">{#N/A,#N/A,FALSE,"UNIT";#N/A,#N/A,FALSE,"UNIT";#N/A,#N/A,FALSE,"계정"}</definedName>
    <definedName name="ㅑㅈ" localSheetId="1" hidden="1">{#N/A,#N/A,FALSE,"UNIT";#N/A,#N/A,FALSE,"UNIT";#N/A,#N/A,FALSE,"계정"}</definedName>
    <definedName name="ㅑㅈ" hidden="1">{#N/A,#N/A,FALSE,"UNIT";#N/A,#N/A,FALSE,"UNIT";#N/A,#N/A,FALSE,"계정"}</definedName>
    <definedName name="ㅑㅐㅗ" localSheetId="18" hidden="1">{#N/A,#N/A,FALSE,"UNIT";#N/A,#N/A,FALSE,"UNIT";#N/A,#N/A,FALSE,"계정"}</definedName>
    <definedName name="ㅑㅐㅗ" localSheetId="4" hidden="1">{#N/A,#N/A,FALSE,"UNIT";#N/A,#N/A,FALSE,"UNIT";#N/A,#N/A,FALSE,"계정"}</definedName>
    <definedName name="ㅑㅐㅗ" localSheetId="6" hidden="1">{#N/A,#N/A,FALSE,"UNIT";#N/A,#N/A,FALSE,"UNIT";#N/A,#N/A,FALSE,"계정"}</definedName>
    <definedName name="ㅑㅐㅗ" localSheetId="1" hidden="1">{#N/A,#N/A,FALSE,"UNIT";#N/A,#N/A,FALSE,"UNIT";#N/A,#N/A,FALSE,"계정"}</definedName>
    <definedName name="ㅑㅐㅗ" hidden="1">{#N/A,#N/A,FALSE,"UNIT";#N/A,#N/A,FALSE,"UNIT";#N/A,#N/A,FALSE,"계정"}</definedName>
    <definedName name="ㅑㅑ" localSheetId="14" hidden="1">{"'Desktop Inventory 현황'!$B$2:$O$35"}</definedName>
    <definedName name="ㅑㅑ"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3" hidden="1">{"'Desktop Inventory 현황'!$B$2:$O$35"}</definedName>
    <definedName name="ㅑㅑ"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ㅑㅑ"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18">'#22'!ㅑㅑㅐ</definedName>
    <definedName name="ㅑㅑㅐ" localSheetId="4">'#33'!ㅑㅑㅐ</definedName>
    <definedName name="ㅑㅑㅐ" localSheetId="6">'#38'!ㅑㅑㅐ</definedName>
    <definedName name="ㅑㅑㅐ" localSheetId="1">'#42'!ㅑㅑㅐ</definedName>
    <definedName name="ㅑㅑㅐ">[0]!ㅑㅑㅐ</definedName>
    <definedName name="ㅑㅑㅑ" localSheetId="18" hidden="1">{#N/A,#N/A,FALSE,"초도품";#N/A,#N/A,FALSE,"초도품 (2)";#N/A,#N/A,FALSE,"초도품 (3)";#N/A,#N/A,FALSE,"초도품 (4)";#N/A,#N/A,FALSE,"초도품 (5)";#N/A,#N/A,FALSE,"초도품 (6)"}</definedName>
    <definedName name="ㅑㅑㅑ" localSheetId="4" hidden="1">{#N/A,#N/A,FALSE,"초도품";#N/A,#N/A,FALSE,"초도품 (2)";#N/A,#N/A,FALSE,"초도품 (3)";#N/A,#N/A,FALSE,"초도품 (4)";#N/A,#N/A,FALSE,"초도품 (5)";#N/A,#N/A,FALSE,"초도품 (6)"}</definedName>
    <definedName name="ㅑㅑㅑ" localSheetId="6" hidden="1">{#N/A,#N/A,FALSE,"초도품";#N/A,#N/A,FALSE,"초도품 (2)";#N/A,#N/A,FALSE,"초도품 (3)";#N/A,#N/A,FALSE,"초도품 (4)";#N/A,#N/A,FALSE,"초도품 (5)";#N/A,#N/A,FALSE,"초도품 (6)"}</definedName>
    <definedName name="ㅑㅑㅑ" localSheetId="1"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18" hidden="1">{#N/A,#N/A,FALSE,"UNIT";#N/A,#N/A,FALSE,"UNIT";#N/A,#N/A,FALSE,"계정"}</definedName>
    <definedName name="ㅑㅑㅑㅑ" localSheetId="4" hidden="1">{#N/A,#N/A,FALSE,"UNIT";#N/A,#N/A,FALSE,"UNIT";#N/A,#N/A,FALSE,"계정"}</definedName>
    <definedName name="ㅑㅑㅑㅑ" localSheetId="6" hidden="1">{#N/A,#N/A,FALSE,"UNIT";#N/A,#N/A,FALSE,"UNIT";#N/A,#N/A,FALSE,"계정"}</definedName>
    <definedName name="ㅑㅑㅑㅑ" localSheetId="1" hidden="1">{#N/A,#N/A,FALSE,"UNIT";#N/A,#N/A,FALSE,"UNIT";#N/A,#N/A,FALSE,"계정"}</definedName>
    <definedName name="ㅑㅑㅑㅑ" hidden="1">{#N/A,#N/A,FALSE,"UNIT";#N/A,#N/A,FALSE,"UNIT";#N/A,#N/A,FALSE,"계정"}</definedName>
    <definedName name="ㅑㅑㅑㅑㅑ" localSheetId="18" hidden="1">{#N/A,#N/A,FALSE,"전력간선"}</definedName>
    <definedName name="ㅑㅑㅑㅑㅑ" localSheetId="4" hidden="1">{#N/A,#N/A,FALSE,"전력간선"}</definedName>
    <definedName name="ㅑㅑㅑㅑㅑ" localSheetId="6" hidden="1">{#N/A,#N/A,FALSE,"전력간선"}</definedName>
    <definedName name="ㅑㅑㅑㅑㅑ" localSheetId="1" hidden="1">{#N/A,#N/A,FALSE,"전력간선"}</definedName>
    <definedName name="ㅑㅑㅑㅑㅑ" hidden="1">{#N/A,#N/A,FALSE,"전력간선"}</definedName>
    <definedName name="ㅑㅑㅑㅑㅑㅑ" localSheetId="18" hidden="1">{#N/A,#N/A,FALSE,"부대2"}</definedName>
    <definedName name="ㅑㅑㅑㅑㅑㅑ" localSheetId="4" hidden="1">{#N/A,#N/A,FALSE,"부대2"}</definedName>
    <definedName name="ㅑㅑㅑㅑㅑㅑ" localSheetId="6" hidden="1">{#N/A,#N/A,FALSE,"부대2"}</definedName>
    <definedName name="ㅑㅑㅑㅑㅑㅑ" localSheetId="1" hidden="1">{#N/A,#N/A,FALSE,"부대2"}</definedName>
    <definedName name="ㅑㅑㅑㅑㅑㅑ" hidden="1">{#N/A,#N/A,FALSE,"부대2"}</definedName>
    <definedName name="ㅑㅠㅍ" hidden="1">'[925]#REF'!$A$206:$Q$214</definedName>
    <definedName name="ㅓ" localSheetId="14" hidden="1">{#N/A,#N/A,FALSE,"단축1";#N/A,#N/A,FALSE,"단축2";#N/A,#N/A,FALSE,"단축3";#N/A,#N/A,FALSE,"장축";#N/A,#N/A,FALSE,"4WD"}</definedName>
    <definedName name="ㅓ" localSheetId="18" hidden="1">{#N/A,#N/A,TRUE,"Y생산";#N/A,#N/A,TRUE,"Y판매";#N/A,#N/A,TRUE,"Y총물량";#N/A,#N/A,TRUE,"Y능력";#N/A,#N/A,TRUE,"YKD"}</definedName>
    <definedName name="ㅓ" localSheetId="3" hidden="1">{#N/A,#N/A,TRUE,"Y생산";#N/A,#N/A,TRUE,"Y판매";#N/A,#N/A,TRUE,"Y총물량";#N/A,#N/A,TRUE,"Y능력";#N/A,#N/A,TRUE,"YKD"}</definedName>
    <definedName name="ㅓ" localSheetId="4" hidden="1">{#N/A,#N/A,TRUE,"Y생산";#N/A,#N/A,TRUE,"Y판매";#N/A,#N/A,TRUE,"Y총물량";#N/A,#N/A,TRUE,"Y능력";#N/A,#N/A,TRUE,"YKD"}</definedName>
    <definedName name="ㅓ" localSheetId="6" hidden="1">{#N/A,#N/A,TRUE,"Y생산";#N/A,#N/A,TRUE,"Y판매";#N/A,#N/A,TRUE,"Y총물량";#N/A,#N/A,TRUE,"Y능력";#N/A,#N/A,TRUE,"YKD"}</definedName>
    <definedName name="ㅓ" localSheetId="1" hidden="1">{#N/A,#N/A,TRUE,"Y생산";#N/A,#N/A,TRUE,"Y판매";#N/A,#N/A,TRUE,"Y총물량";#N/A,#N/A,TRUE,"Y능력";#N/A,#N/A,TRUE,"YKD"}</definedName>
    <definedName name="ㅓ" hidden="1">{#N/A,#N/A,TRUE,"Y생산";#N/A,#N/A,TRUE,"Y판매";#N/A,#N/A,TRUE,"Y총물량";#N/A,#N/A,TRUE,"Y능력";#N/A,#N/A,TRUE,"YKD"}</definedName>
    <definedName name="ㅓ_1" localSheetId="14" hidden="1">{#N/A,#N/A,FALSE,"단축1";#N/A,#N/A,FALSE,"단축2";#N/A,#N/A,FALSE,"단축3";#N/A,#N/A,FALSE,"장축";#N/A,#N/A,FALSE,"4WD"}</definedName>
    <definedName name="ㅓ_1" localSheetId="18" hidden="1">{#N/A,#N/A,FALSE,"Aging Summary";#N/A,#N/A,FALSE,"Ratio Analysis";#N/A,#N/A,FALSE,"Test 120 Day Accts";#N/A,#N/A,FALSE,"Tickmarks"}</definedName>
    <definedName name="ㅓ_1" localSheetId="3" hidden="1">{#N/A,#N/A,FALSE,"단축1";#N/A,#N/A,FALSE,"단축2";#N/A,#N/A,FALSE,"단축3";#N/A,#N/A,FALSE,"장축";#N/A,#N/A,FALSE,"4WD"}</definedName>
    <definedName name="ㅓ_1" localSheetId="4" hidden="1">{#N/A,#N/A,FALSE,"Aging Summary";#N/A,#N/A,FALSE,"Ratio Analysis";#N/A,#N/A,FALSE,"Test 120 Day Accts";#N/A,#N/A,FALSE,"Tickmarks"}</definedName>
    <definedName name="ㅓ_1" localSheetId="6" hidden="1">{#N/A,#N/A,FALSE,"Aging Summary";#N/A,#N/A,FALSE,"Ratio Analysis";#N/A,#N/A,FALSE,"Test 120 Day Accts";#N/A,#N/A,FALSE,"Tickmarks"}</definedName>
    <definedName name="ㅓ_1" localSheetId="1" hidden="1">{#N/A,#N/A,FALSE,"Aging Summary";#N/A,#N/A,FALSE,"Ratio Analysis";#N/A,#N/A,FALSE,"Test 120 Day Accts";#N/A,#N/A,FALSE,"Tickmarks"}</definedName>
    <definedName name="ㅓ_1" hidden="1">{#N/A,#N/A,FALSE,"Aging Summary";#N/A,#N/A,FALSE,"Ratio Analysis";#N/A,#N/A,FALSE,"Test 120 Day Accts";#N/A,#N/A,FALSE,"Tickmarks"}</definedName>
    <definedName name="ㅓ_2" localSheetId="14" hidden="1">{#N/A,#N/A,FALSE,"단축1";#N/A,#N/A,FALSE,"단축2";#N/A,#N/A,FALSE,"단축3";#N/A,#N/A,FALSE,"장축";#N/A,#N/A,FALSE,"4WD"}</definedName>
    <definedName name="ㅓ_2" localSheetId="18" hidden="1">{#N/A,#N/A,FALSE,"Aging Summary";#N/A,#N/A,FALSE,"Ratio Analysis";#N/A,#N/A,FALSE,"Test 120 Day Accts";#N/A,#N/A,FALSE,"Tickmarks"}</definedName>
    <definedName name="ㅓ_2" localSheetId="3" hidden="1">{#N/A,#N/A,FALSE,"단축1";#N/A,#N/A,FALSE,"단축2";#N/A,#N/A,FALSE,"단축3";#N/A,#N/A,FALSE,"장축";#N/A,#N/A,FALSE,"4WD"}</definedName>
    <definedName name="ㅓ_2" localSheetId="4" hidden="1">{#N/A,#N/A,FALSE,"Aging Summary";#N/A,#N/A,FALSE,"Ratio Analysis";#N/A,#N/A,FALSE,"Test 120 Day Accts";#N/A,#N/A,FALSE,"Tickmarks"}</definedName>
    <definedName name="ㅓ_2" localSheetId="6" hidden="1">{#N/A,#N/A,FALSE,"Aging Summary";#N/A,#N/A,FALSE,"Ratio Analysis";#N/A,#N/A,FALSE,"Test 120 Day Accts";#N/A,#N/A,FALSE,"Tickmarks"}</definedName>
    <definedName name="ㅓ_2" localSheetId="1" hidden="1">{#N/A,#N/A,FALSE,"Aging Summary";#N/A,#N/A,FALSE,"Ratio Analysis";#N/A,#N/A,FALSE,"Test 120 Day Accts";#N/A,#N/A,FALSE,"Tickmarks"}</definedName>
    <definedName name="ㅓ_2" hidden="1">{#N/A,#N/A,FALSE,"Aging Summary";#N/A,#N/A,FALSE,"Ratio Analysis";#N/A,#N/A,FALSE,"Test 120 Day Accts";#N/A,#N/A,FALSE,"Tickmarks"}</definedName>
    <definedName name="ㅓ_3" localSheetId="14" hidden="1">{#N/A,#N/A,FALSE,"단축1";#N/A,#N/A,FALSE,"단축2";#N/A,#N/A,FALSE,"단축3";#N/A,#N/A,FALSE,"장축";#N/A,#N/A,FALSE,"4WD"}</definedName>
    <definedName name="ㅓ_3" localSheetId="18" hidden="1">{#N/A,#N/A,FALSE,"Aging Summary";#N/A,#N/A,FALSE,"Ratio Analysis";#N/A,#N/A,FALSE,"Test 120 Day Accts";#N/A,#N/A,FALSE,"Tickmarks"}</definedName>
    <definedName name="ㅓ_3" localSheetId="3" hidden="1">{#N/A,#N/A,FALSE,"단축1";#N/A,#N/A,FALSE,"단축2";#N/A,#N/A,FALSE,"단축3";#N/A,#N/A,FALSE,"장축";#N/A,#N/A,FALSE,"4WD"}</definedName>
    <definedName name="ㅓ_3" localSheetId="4" hidden="1">{#N/A,#N/A,FALSE,"Aging Summary";#N/A,#N/A,FALSE,"Ratio Analysis";#N/A,#N/A,FALSE,"Test 120 Day Accts";#N/A,#N/A,FALSE,"Tickmarks"}</definedName>
    <definedName name="ㅓ_3" localSheetId="6" hidden="1">{#N/A,#N/A,FALSE,"Aging Summary";#N/A,#N/A,FALSE,"Ratio Analysis";#N/A,#N/A,FALSE,"Test 120 Day Accts";#N/A,#N/A,FALSE,"Tickmarks"}</definedName>
    <definedName name="ㅓ_3" localSheetId="1" hidden="1">{#N/A,#N/A,FALSE,"Aging Summary";#N/A,#N/A,FALSE,"Ratio Analysis";#N/A,#N/A,FALSE,"Test 120 Day Accts";#N/A,#N/A,FALSE,"Tickmarks"}</definedName>
    <definedName name="ㅓ_3" hidden="1">{#N/A,#N/A,FALSE,"Aging Summary";#N/A,#N/A,FALSE,"Ratio Analysis";#N/A,#N/A,FALSE,"Test 120 Day Accts";#N/A,#N/A,FALSE,"Tickmarks"}</definedName>
    <definedName name="ㅓ_4" localSheetId="3" hidden="1">{#N/A,#N/A,FALSE,"단축1";#N/A,#N/A,FALSE,"단축2";#N/A,#N/A,FALSE,"단축3";#N/A,#N/A,FALSE,"장축";#N/A,#N/A,FALSE,"4WD"}</definedName>
    <definedName name="ㅓ_4" localSheetId="4" hidden="1">{#N/A,#N/A,FALSE,"단축1";#N/A,#N/A,FALSE,"단축2";#N/A,#N/A,FALSE,"단축3";#N/A,#N/A,FALSE,"장축";#N/A,#N/A,FALSE,"4WD"}</definedName>
    <definedName name="ㅓ_4" localSheetId="6" hidden="1">{#N/A,#N/A,FALSE,"단축1";#N/A,#N/A,FALSE,"단축2";#N/A,#N/A,FALSE,"단축3";#N/A,#N/A,FALSE,"장축";#N/A,#N/A,FALSE,"4WD"}</definedName>
    <definedName name="ㅓ_4" hidden="1">{#N/A,#N/A,FALSE,"단축1";#N/A,#N/A,FALSE,"단축2";#N/A,#N/A,FALSE,"단축3";#N/A,#N/A,FALSE,"장축";#N/A,#N/A,FALSE,"4WD"}</definedName>
    <definedName name="ㅓ_5" localSheetId="3" hidden="1">{#N/A,#N/A,FALSE,"단축1";#N/A,#N/A,FALSE,"단축2";#N/A,#N/A,FALSE,"단축3";#N/A,#N/A,FALSE,"장축";#N/A,#N/A,FALSE,"4WD"}</definedName>
    <definedName name="ㅓ_5" localSheetId="4" hidden="1">{#N/A,#N/A,FALSE,"단축1";#N/A,#N/A,FALSE,"단축2";#N/A,#N/A,FALSE,"단축3";#N/A,#N/A,FALSE,"장축";#N/A,#N/A,FALSE,"4WD"}</definedName>
    <definedName name="ㅓ_5" localSheetId="6" hidden="1">{#N/A,#N/A,FALSE,"단축1";#N/A,#N/A,FALSE,"단축2";#N/A,#N/A,FALSE,"단축3";#N/A,#N/A,FALSE,"장축";#N/A,#N/A,FALSE,"4WD"}</definedName>
    <definedName name="ㅓ_5" hidden="1">{#N/A,#N/A,FALSE,"단축1";#N/A,#N/A,FALSE,"단축2";#N/A,#N/A,FALSE,"단축3";#N/A,#N/A,FALSE,"장축";#N/A,#N/A,FALSE,"4WD"}</definedName>
    <definedName name="ㅓㄴㄱ" hidden="1">[926]실행철강하도!$A$1:$A$4</definedName>
    <definedName name="ㅓ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니닌"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702]재료비!#REF!</definedName>
    <definedName name="ㅓ로럴" localSheetId="18" hidden="1">{#N/A,#N/A,FALSE,"단축1";#N/A,#N/A,FALSE,"단축2";#N/A,#N/A,FALSE,"단축3";#N/A,#N/A,FALSE,"장축";#N/A,#N/A,FALSE,"4WD"}</definedName>
    <definedName name="ㅓ로럴" localSheetId="4" hidden="1">{#N/A,#N/A,FALSE,"단축1";#N/A,#N/A,FALSE,"단축2";#N/A,#N/A,FALSE,"단축3";#N/A,#N/A,FALSE,"장축";#N/A,#N/A,FALSE,"4WD"}</definedName>
    <definedName name="ㅓ로럴" localSheetId="6" hidden="1">{#N/A,#N/A,FALSE,"단축1";#N/A,#N/A,FALSE,"단축2";#N/A,#N/A,FALSE,"단축3";#N/A,#N/A,FALSE,"장축";#N/A,#N/A,FALSE,"4WD"}</definedName>
    <definedName name="ㅓ로럴" localSheetId="1" hidden="1">{#N/A,#N/A,FALSE,"단축1";#N/A,#N/A,FALSE,"단축2";#N/A,#N/A,FALSE,"단축3";#N/A,#N/A,FALSE,"장축";#N/A,#N/A,FALSE,"4WD"}</definedName>
    <definedName name="ㅓ로럴" hidden="1">{#N/A,#N/A,FALSE,"단축1";#N/A,#N/A,FALSE,"단축2";#N/A,#N/A,FALSE,"단축3";#N/A,#N/A,FALSE,"장축";#N/A,#N/A,FALSE,"4WD"}</definedName>
    <definedName name="ㅓㅁㅎ퍅ㅇ노ㅓ" localSheetId="18" hidden="1">{#N/A,#N/A,FALSE,"PART-1234-8-12-9(41)";#N/A,#N/A,FALSE,"PARTS-2(3)";#N/A,#N/A,FALSE,"VAN SYSTEM";#N/A,#N/A,FALSE,"PARTS-10(26)";#N/A,#N/A,FALSE,"PART-5-6-7-11(14)";#N/A,#N/A,FALSE,"PARTS-4(3)";#N/A,#N/A,FALSE,"PCLASS"}</definedName>
    <definedName name="ㅓㅁㅎ퍅ㅇ노ㅓ" localSheetId="4" hidden="1">{#N/A,#N/A,FALSE,"PART-1234-8-12-9(41)";#N/A,#N/A,FALSE,"PARTS-2(3)";#N/A,#N/A,FALSE,"VAN SYSTEM";#N/A,#N/A,FALSE,"PARTS-10(26)";#N/A,#N/A,FALSE,"PART-5-6-7-11(14)";#N/A,#N/A,FALSE,"PARTS-4(3)";#N/A,#N/A,FALSE,"PCLASS"}</definedName>
    <definedName name="ㅓㅁㅎ퍅ㅇ노ㅓ" localSheetId="6" hidden="1">{#N/A,#N/A,FALSE,"PART-1234-8-12-9(41)";#N/A,#N/A,FALSE,"PARTS-2(3)";#N/A,#N/A,FALSE,"VAN SYSTEM";#N/A,#N/A,FALSE,"PARTS-10(26)";#N/A,#N/A,FALSE,"PART-5-6-7-11(14)";#N/A,#N/A,FALSE,"PARTS-4(3)";#N/A,#N/A,FALSE,"PCLASS"}</definedName>
    <definedName name="ㅓㅁㅎ퍅ㅇ노ㅓ" localSheetId="1"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18" hidden="1">{#N/A,#N/A,FALSE,"생산성";#N/A,#N/A,FALSE,"인력1";#N/A,#N/A,FALSE,"인력2";#N/A,#N/A,FALSE,"인력3";#N/A,#N/A,FALSE,"인건1";#N/A,#N/A,FALSE,"인건2";#N/A,#N/A,FALSE,"인건3";#N/A,#N/A,FALSE,"인원증감";#N/A,#N/A,FALSE,"인건증감";#N/A,#N/A,FALSE,"표지등"}</definedName>
    <definedName name="ㅓㅇㄴ뢰ㅏㄴ머리ㅏㅇㅁ너ㅣㅏㄹ언ㅁ" localSheetId="4" hidden="1">{#N/A,#N/A,FALSE,"생산성";#N/A,#N/A,FALSE,"인력1";#N/A,#N/A,FALSE,"인력2";#N/A,#N/A,FALSE,"인력3";#N/A,#N/A,FALSE,"인건1";#N/A,#N/A,FALSE,"인건2";#N/A,#N/A,FALSE,"인건3";#N/A,#N/A,FALSE,"인원증감";#N/A,#N/A,FALSE,"인건증감";#N/A,#N/A,FALSE,"표지등"}</definedName>
    <definedName name="ㅓㅇㄴ뢰ㅏㄴ머리ㅏㅇㅁ너ㅣㅏㄹ언ㅁ" localSheetId="6" hidden="1">{#N/A,#N/A,FALSE,"생산성";#N/A,#N/A,FALSE,"인력1";#N/A,#N/A,FALSE,"인력2";#N/A,#N/A,FALSE,"인력3";#N/A,#N/A,FALSE,"인건1";#N/A,#N/A,FALSE,"인건2";#N/A,#N/A,FALSE,"인건3";#N/A,#N/A,FALSE,"인원증감";#N/A,#N/A,FALSE,"인건증감";#N/A,#N/A,FALSE,"표지등"}</definedName>
    <definedName name="ㅓㅇㄴ뢰ㅏㄴ머리ㅏㅇㅁ너ㅣㅏㄹ언ㅁ" localSheetId="1"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localSheetId="3" hidden="1">{#N/A,#N/A,FALSE,"ALM-ASISC"}</definedName>
    <definedName name="ㅓ아ㅣㄷ" localSheetId="4" hidden="1">{#N/A,#N/A,FALSE,"ALM-ASISC"}</definedName>
    <definedName name="ㅓ아ㅣㄷ" localSheetId="6" hidden="1">{#N/A,#N/A,FALSE,"ALM-ASISC"}</definedName>
    <definedName name="ㅓ아ㅣㄷ" hidden="1">{#N/A,#N/A,FALSE,"ALM-ASISC"}</definedName>
    <definedName name="ㅓㅋㄴ" localSheetId="18" hidden="1">{#N/A,#N/A,FALSE,"UNIT";#N/A,#N/A,FALSE,"UNIT";#N/A,#N/A,FALSE,"계정"}</definedName>
    <definedName name="ㅓㅋㄴ" localSheetId="4" hidden="1">{#N/A,#N/A,FALSE,"UNIT";#N/A,#N/A,FALSE,"UNIT";#N/A,#N/A,FALSE,"계정"}</definedName>
    <definedName name="ㅓㅋㄴ" localSheetId="6" hidden="1">{#N/A,#N/A,FALSE,"UNIT";#N/A,#N/A,FALSE,"UNIT";#N/A,#N/A,FALSE,"계정"}</definedName>
    <definedName name="ㅓㅋㄴ" localSheetId="1" hidden="1">{#N/A,#N/A,FALSE,"UNIT";#N/A,#N/A,FALSE,"UNIT";#N/A,#N/A,FALSE,"계정"}</definedName>
    <definedName name="ㅓㅋㄴ" hidden="1">{#N/A,#N/A,FALSE,"UNIT";#N/A,#N/A,FALSE,"UNIT";#N/A,#N/A,FALSE,"계정"}</definedName>
    <definedName name="ㅓㅏㄹ" localSheetId="18" hidden="1">{#N/A,#N/A,FALSE,"2~8번"}</definedName>
    <definedName name="ㅓㅏㄹ" localSheetId="4" hidden="1">{#N/A,#N/A,FALSE,"2~8번"}</definedName>
    <definedName name="ㅓㅏㄹ" localSheetId="6" hidden="1">{#N/A,#N/A,FALSE,"2~8번"}</definedName>
    <definedName name="ㅓㅏㄹ" localSheetId="1" hidden="1">{#N/A,#N/A,FALSE,"2~8번"}</definedName>
    <definedName name="ㅓㅏㄹ" hidden="1">{#N/A,#N/A,FALSE,"2~8번"}</definedName>
    <definedName name="ㅓㅏ리앙" localSheetId="18" hidden="1">{#N/A,#N/A,FALSE,"UNIT";#N/A,#N/A,FALSE,"UNIT";#N/A,#N/A,FALSE,"계정"}</definedName>
    <definedName name="ㅓㅏ리앙" localSheetId="4" hidden="1">{#N/A,#N/A,FALSE,"UNIT";#N/A,#N/A,FALSE,"UNIT";#N/A,#N/A,FALSE,"계정"}</definedName>
    <definedName name="ㅓㅏ리앙" localSheetId="6" hidden="1">{#N/A,#N/A,FALSE,"UNIT";#N/A,#N/A,FALSE,"UNIT";#N/A,#N/A,FALSE,"계정"}</definedName>
    <definedName name="ㅓㅏ리앙" localSheetId="1" hidden="1">{#N/A,#N/A,FALSE,"UNIT";#N/A,#N/A,FALSE,"UNIT";#N/A,#N/A,FALSE,"계정"}</definedName>
    <definedName name="ㅓㅏ리앙" hidden="1">{#N/A,#N/A,FALSE,"UNIT";#N/A,#N/A,FALSE,"UNIT";#N/A,#N/A,FALSE,"계정"}</definedName>
    <definedName name="ㅓㅏㅇ" localSheetId="18" hidden="1">{#N/A,#N/A,FALSE,"KMC최종회의(7월) 자료"}</definedName>
    <definedName name="ㅓㅏㅇ" localSheetId="4" hidden="1">{#N/A,#N/A,FALSE,"KMC최종회의(7월) 자료"}</definedName>
    <definedName name="ㅓㅏㅇ" localSheetId="6" hidden="1">{#N/A,#N/A,FALSE,"KMC최종회의(7월) 자료"}</definedName>
    <definedName name="ㅓㅏㅇ" localSheetId="1" hidden="1">{#N/A,#N/A,FALSE,"KMC최종회의(7월) 자료"}</definedName>
    <definedName name="ㅓㅏㅇ" hidden="1">{#N/A,#N/A,FALSE,"KMC최종회의(7월) 자료"}</definedName>
    <definedName name="ㅓㅏ이ㅓㅣㅏ" localSheetId="18" hidden="1">{#N/A,#N/A,FALSE,"Sheet5"}</definedName>
    <definedName name="ㅓㅏ이ㅓㅣㅏ" localSheetId="4" hidden="1">{#N/A,#N/A,FALSE,"Sheet5"}</definedName>
    <definedName name="ㅓㅏ이ㅓㅣㅏ" localSheetId="6" hidden="1">{#N/A,#N/A,FALSE,"Sheet5"}</definedName>
    <definedName name="ㅓㅏ이ㅓㅣㅏ" localSheetId="1" hidden="1">{#N/A,#N/A,FALSE,"Sheet5"}</definedName>
    <definedName name="ㅓㅏ이ㅓㅣㅏ" hidden="1">{#N/A,#N/A,FALSE,"Sheet5"}</definedName>
    <definedName name="ㅓㅏㅏㅓㅓ">#REF!</definedName>
    <definedName name="ㅓㅏㅓ" localSheetId="18" hidden="1">{#N/A,#N/A,FALSE,"UNIT";#N/A,#N/A,FALSE,"UNIT";#N/A,#N/A,FALSE,"계정"}</definedName>
    <definedName name="ㅓㅏㅓ" localSheetId="4" hidden="1">{#N/A,#N/A,FALSE,"UNIT";#N/A,#N/A,FALSE,"UNIT";#N/A,#N/A,FALSE,"계정"}</definedName>
    <definedName name="ㅓㅏㅓ" localSheetId="6" hidden="1">{#N/A,#N/A,FALSE,"UNIT";#N/A,#N/A,FALSE,"UNIT";#N/A,#N/A,FALSE,"계정"}</definedName>
    <definedName name="ㅓㅏㅓ" localSheetId="1" hidden="1">{#N/A,#N/A,FALSE,"UNIT";#N/A,#N/A,FALSE,"UNIT";#N/A,#N/A,FALSE,"계정"}</definedName>
    <definedName name="ㅓㅏㅓ" hidden="1">{#N/A,#N/A,FALSE,"UNIT";#N/A,#N/A,FALSE,"UNIT";#N/A,#N/A,FALSE,"계정"}</definedName>
    <definedName name="ㅓㅏㅗ" localSheetId="3" hidden="1">{#N/A,#N/A,FALSE,"초도품";#N/A,#N/A,FALSE,"초도품 (2)";#N/A,#N/A,FALSE,"초도품 (3)";#N/A,#N/A,FALSE,"초도품 (4)";#N/A,#N/A,FALSE,"초도품 (5)";#N/A,#N/A,FALSE,"초도품 (6)"}</definedName>
    <definedName name="ㅓㅏㅗ" localSheetId="4" hidden="1">{#N/A,#N/A,FALSE,"초도품";#N/A,#N/A,FALSE,"초도품 (2)";#N/A,#N/A,FALSE,"초도품 (3)";#N/A,#N/A,FALSE,"초도품 (4)";#N/A,#N/A,FALSE,"초도품 (5)";#N/A,#N/A,FALSE,"초도품 (6)"}</definedName>
    <definedName name="ㅓㅏㅗ" localSheetId="6" hidden="1">{#N/A,#N/A,FALSE,"초도품";#N/A,#N/A,FALSE,"초도품 (2)";#N/A,#N/A,FALSE,"초도품 (3)";#N/A,#N/A,FALSE,"초도품 (4)";#N/A,#N/A,FALSE,"초도품 (5)";#N/A,#N/A,FALSE,"초도품 (6)"}</definedName>
    <definedName name="ㅓㅏㅗ" hidden="1">{#N/A,#N/A,FALSE,"초도품";#N/A,#N/A,FALSE,"초도품 (2)";#N/A,#N/A,FALSE,"초도품 (3)";#N/A,#N/A,FALSE,"초도품 (4)";#N/A,#N/A,FALSE,"초도품 (5)";#N/A,#N/A,FALSE,"초도품 (6)"}</definedName>
    <definedName name="ㅓㅏㅗㅓㅗ" localSheetId="18" hidden="1">{#N/A,#N/A,FALSE,"Sheet5"}</definedName>
    <definedName name="ㅓㅏㅗㅓㅗ" localSheetId="4" hidden="1">{#N/A,#N/A,FALSE,"Sheet5"}</definedName>
    <definedName name="ㅓㅏㅗㅓㅗ" localSheetId="6" hidden="1">{#N/A,#N/A,FALSE,"Sheet5"}</definedName>
    <definedName name="ㅓㅏㅗㅓㅗ" localSheetId="1" hidden="1">{#N/A,#N/A,FALSE,"Sheet5"}</definedName>
    <definedName name="ㅓㅏㅗㅓㅗ" hidden="1">{#N/A,#N/A,FALSE,"Sheet5"}</definedName>
    <definedName name="ㅓㅏㅣ" localSheetId="14" hidden="1">{#N/A,#N/A,TRUE,"매출진척-1";#N/A,#N/A,TRUE,"매출진척-2";#N/A,#N/A,TRUE,"제품실적";#N/A,#N/A,TRUE,"RAC";#N/A,#N/A,TRUE,"PAC ";#N/A,#N/A,TRUE,"재고현황";#N/A,#N/A,TRUE,"공지사항"}</definedName>
    <definedName name="ㅓㅏㅣ" localSheetId="18" hidden="1">{#N/A,#N/A,TRUE,"매출진척-1";#N/A,#N/A,TRUE,"매출진척-2";#N/A,#N/A,TRUE,"제품실적";#N/A,#N/A,TRUE,"RAC";#N/A,#N/A,TRUE,"PAC ";#N/A,#N/A,TRUE,"재고현황";#N/A,#N/A,TRUE,"공지사항"}</definedName>
    <definedName name="ㅓㅏㅣ" localSheetId="3" hidden="1">{#N/A,#N/A,TRUE,"매출진척-1";#N/A,#N/A,TRUE,"매출진척-2";#N/A,#N/A,TRUE,"제품실적";#N/A,#N/A,TRUE,"RAC";#N/A,#N/A,TRUE,"PAC ";#N/A,#N/A,TRUE,"재고현황";#N/A,#N/A,TRUE,"공지사항"}</definedName>
    <definedName name="ㅓㅏㅣ" localSheetId="4" hidden="1">{#N/A,#N/A,TRUE,"매출진척-1";#N/A,#N/A,TRUE,"매출진척-2";#N/A,#N/A,TRUE,"제품실적";#N/A,#N/A,TRUE,"RAC";#N/A,#N/A,TRUE,"PAC ";#N/A,#N/A,TRUE,"재고현황";#N/A,#N/A,TRUE,"공지사항"}</definedName>
    <definedName name="ㅓㅏㅣ" localSheetId="6" hidden="1">{#N/A,#N/A,TRUE,"매출진척-1";#N/A,#N/A,TRUE,"매출진척-2";#N/A,#N/A,TRUE,"제품실적";#N/A,#N/A,TRUE,"RAC";#N/A,#N/A,TRUE,"PAC ";#N/A,#N/A,TRUE,"재고현황";#N/A,#N/A,TRUE,"공지사항"}</definedName>
    <definedName name="ㅓㅏㅣ" localSheetId="1"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14" hidden="1">{#N/A,#N/A,TRUE,"매출진척-1";#N/A,#N/A,TRUE,"매출진척-2";#N/A,#N/A,TRUE,"제품실적";#N/A,#N/A,TRUE,"RAC";#N/A,#N/A,TRUE,"PAC ";#N/A,#N/A,TRUE,"재고현황";#N/A,#N/A,TRUE,"공지사항"}</definedName>
    <definedName name="ㅓㅏㅣ2" localSheetId="18" hidden="1">{#N/A,#N/A,TRUE,"매출진척-1";#N/A,#N/A,TRUE,"매출진척-2";#N/A,#N/A,TRUE,"제품실적";#N/A,#N/A,TRUE,"RAC";#N/A,#N/A,TRUE,"PAC ";#N/A,#N/A,TRUE,"재고현황";#N/A,#N/A,TRUE,"공지사항"}</definedName>
    <definedName name="ㅓㅏㅣ2" localSheetId="3" hidden="1">{#N/A,#N/A,TRUE,"매출진척-1";#N/A,#N/A,TRUE,"매출진척-2";#N/A,#N/A,TRUE,"제품실적";#N/A,#N/A,TRUE,"RAC";#N/A,#N/A,TRUE,"PAC ";#N/A,#N/A,TRUE,"재고현황";#N/A,#N/A,TRUE,"공지사항"}</definedName>
    <definedName name="ㅓㅏㅣ2" localSheetId="4" hidden="1">{#N/A,#N/A,TRUE,"매출진척-1";#N/A,#N/A,TRUE,"매출진척-2";#N/A,#N/A,TRUE,"제품실적";#N/A,#N/A,TRUE,"RAC";#N/A,#N/A,TRUE,"PAC ";#N/A,#N/A,TRUE,"재고현황";#N/A,#N/A,TRUE,"공지사항"}</definedName>
    <definedName name="ㅓㅏㅣ2" localSheetId="6" hidden="1">{#N/A,#N/A,TRUE,"매출진척-1";#N/A,#N/A,TRUE,"매출진척-2";#N/A,#N/A,TRUE,"제품실적";#N/A,#N/A,TRUE,"RAC";#N/A,#N/A,TRUE,"PAC ";#N/A,#N/A,TRUE,"재고현황";#N/A,#N/A,TRUE,"공지사항"}</definedName>
    <definedName name="ㅓㅏㅣ2" localSheetId="1"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18" hidden="1">{#N/A,#N/A,FALSE,"BS";#N/A,#N/A,FALSE,"PL";#N/A,#N/A,FALSE,"처분";#N/A,#N/A,FALSE,"현금";#N/A,#N/A,FALSE,"매출";#N/A,#N/A,FALSE,"원가";#N/A,#N/A,FALSE,"경영"}</definedName>
    <definedName name="ㅓㅏㅣㅓ" localSheetId="4" hidden="1">{#N/A,#N/A,FALSE,"BS";#N/A,#N/A,FALSE,"PL";#N/A,#N/A,FALSE,"처분";#N/A,#N/A,FALSE,"현금";#N/A,#N/A,FALSE,"매출";#N/A,#N/A,FALSE,"원가";#N/A,#N/A,FALSE,"경영"}</definedName>
    <definedName name="ㅓㅏㅣㅓ" localSheetId="6" hidden="1">{#N/A,#N/A,FALSE,"BS";#N/A,#N/A,FALSE,"PL";#N/A,#N/A,FALSE,"처분";#N/A,#N/A,FALSE,"현금";#N/A,#N/A,FALSE,"매출";#N/A,#N/A,FALSE,"원가";#N/A,#N/A,FALSE,"경영"}</definedName>
    <definedName name="ㅓㅏㅣㅓ" localSheetId="1"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18" hidden="1">{#N/A,#N/A,FALSE,"Sheet5"}</definedName>
    <definedName name="ㅓㅏㅣㅓㅣㅏ" localSheetId="4" hidden="1">{#N/A,#N/A,FALSE,"Sheet5"}</definedName>
    <definedName name="ㅓㅏㅣㅓㅣㅏ" localSheetId="6" hidden="1">{#N/A,#N/A,FALSE,"Sheet5"}</definedName>
    <definedName name="ㅓㅏㅣㅓㅣㅏ" localSheetId="1" hidden="1">{#N/A,#N/A,FALSE,"Sheet5"}</definedName>
    <definedName name="ㅓㅏㅣㅓㅣㅏ" hidden="1">{#N/A,#N/A,FALSE,"Sheet5"}</definedName>
    <definedName name="ㅓㅏㅣㅓㅣㅏㅓ" localSheetId="18" hidden="1">{#N/A,#N/A,FALSE,"Sheet5"}</definedName>
    <definedName name="ㅓㅏㅣㅓㅣㅏㅓ" localSheetId="4" hidden="1">{#N/A,#N/A,FALSE,"Sheet5"}</definedName>
    <definedName name="ㅓㅏㅣㅓㅣㅏㅓ" localSheetId="6" hidden="1">{#N/A,#N/A,FALSE,"Sheet5"}</definedName>
    <definedName name="ㅓㅏㅣㅓㅣㅏㅓ" localSheetId="1" hidden="1">{#N/A,#N/A,FALSE,"Sheet5"}</definedName>
    <definedName name="ㅓㅏㅣㅓㅣㅏㅓ" hidden="1">{#N/A,#N/A,FALSE,"Sheet5"}</definedName>
    <definedName name="ㅓㅏㅣㅕㅑㅔ" localSheetId="14" hidden="1">{#N/A,#N/A,FALSE,"단축1";#N/A,#N/A,FALSE,"단축2";#N/A,#N/A,FALSE,"단축3";#N/A,#N/A,FALSE,"장축";#N/A,#N/A,FALSE,"4WD"}</definedName>
    <definedName name="ㅓㅏㅣㅕㅑㅔ" localSheetId="18" hidden="1">{#N/A,#N/A,FALSE,"단축1";#N/A,#N/A,FALSE,"단축2";#N/A,#N/A,FALSE,"단축3";#N/A,#N/A,FALSE,"장축";#N/A,#N/A,FALSE,"4WD"}</definedName>
    <definedName name="ㅓㅏㅣㅕㅑㅔ" localSheetId="3"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1" hidden="1">{#N/A,#N/A,FALSE,"단축1";#N/A,#N/A,FALSE,"단축2";#N/A,#N/A,FALSE,"단축3";#N/A,#N/A,FALSE,"장축";#N/A,#N/A,FALSE,"4WD"}</definedName>
    <definedName name="ㅓㅏㅣㅕㅑㅔ" hidden="1">{#N/A,#N/A,FALSE,"단축1";#N/A,#N/A,FALSE,"단축2";#N/A,#N/A,FALSE,"단축3";#N/A,#N/A,FALSE,"장축";#N/A,#N/A,FALSE,"4WD"}</definedName>
    <definedName name="ㅓㅓ" localSheetId="14" hidden="1">{#N/A,#N/A,FALSE,"단축1";#N/A,#N/A,FALSE,"단축2";#N/A,#N/A,FALSE,"단축3";#N/A,#N/A,FALSE,"장축";#N/A,#N/A,FALSE,"4WD"}</definedName>
    <definedName name="ㅓㅓ" localSheetId="18" hidden="1">{#N/A,#N/A,FALSE,"단축1";#N/A,#N/A,FALSE,"단축2";#N/A,#N/A,FALSE,"단축3";#N/A,#N/A,FALSE,"장축";#N/A,#N/A,FALSE,"4WD"}</definedName>
    <definedName name="ㅓㅓ" localSheetId="3" hidden="1">{#N/A,#N/A,FALSE,"단축1";#N/A,#N/A,FALSE,"단축2";#N/A,#N/A,FALSE,"단축3";#N/A,#N/A,FALSE,"장축";#N/A,#N/A,FALSE,"4WD"}</definedName>
    <definedName name="ㅓㅓ" localSheetId="4" hidden="1">{#N/A,#N/A,FALSE,"단축1";#N/A,#N/A,FALSE,"단축2";#N/A,#N/A,FALSE,"단축3";#N/A,#N/A,FALSE,"장축";#N/A,#N/A,FALSE,"4WD"}</definedName>
    <definedName name="ㅓㅓ" localSheetId="6" hidden="1">{#N/A,#N/A,FALSE,"단축1";#N/A,#N/A,FALSE,"단축2";#N/A,#N/A,FALSE,"단축3";#N/A,#N/A,FALSE,"장축";#N/A,#N/A,FALSE,"4WD"}</definedName>
    <definedName name="ㅓㅓ" localSheetId="1" hidden="1">{#N/A,#N/A,FALSE,"단축1";#N/A,#N/A,FALSE,"단축2";#N/A,#N/A,FALSE,"단축3";#N/A,#N/A,FALSE,"장축";#N/A,#N/A,FALSE,"4WD"}</definedName>
    <definedName name="ㅓㅓ" hidden="1">{#N/A,#N/A,FALSE,"단축1";#N/A,#N/A,FALSE,"단축2";#N/A,#N/A,FALSE,"단축3";#N/A,#N/A,FALSE,"장축";#N/A,#N/A,FALSE,"4WD"}</definedName>
    <definedName name="ㅓㅓㅏ니ㅣㅇ"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14" hidden="1">#REF!</definedName>
    <definedName name="ㅓㅓㅓ" localSheetId="3" hidden="1">#REF!</definedName>
    <definedName name="ㅓㅓㅓ" localSheetId="4">#REF!</definedName>
    <definedName name="ㅓㅓㅓ" localSheetId="6">#REF!</definedName>
    <definedName name="ㅓㅓㅓ">#REF!</definedName>
    <definedName name="ㅓㅓ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27]當期시산표(결재)'!#REF!</definedName>
    <definedName name="ㅓㅓㅓㅓㅓㄴ"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14" hidden="1">{#N/A,#N/A,FALSE,"P.C.B"}</definedName>
    <definedName name="ㅓㅓㅓㅓㅓㅓㅓ" localSheetId="18" hidden="1">{#N/A,#N/A,FALSE,"P.C.B"}</definedName>
    <definedName name="ㅓㅓㅓㅓㅓㅓㅓ" localSheetId="3" hidden="1">{#N/A,#N/A,FALSE,"P.C.B"}</definedName>
    <definedName name="ㅓㅓㅓㅓㅓㅓㅓ" localSheetId="4" hidden="1">{#N/A,#N/A,FALSE,"P.C.B"}</definedName>
    <definedName name="ㅓㅓㅓㅓㅓㅓㅓ" localSheetId="6" hidden="1">{#N/A,#N/A,FALSE,"P.C.B"}</definedName>
    <definedName name="ㅓㅓㅓㅓㅓㅓㅓ" localSheetId="1" hidden="1">{#N/A,#N/A,FALSE,"P.C.B"}</definedName>
    <definedName name="ㅓㅓㅓㅓㅓㅓㅓ" hidden="1">{#N/A,#N/A,FALSE,"P.C.B"}</definedName>
    <definedName name="ㅓㅓㅓㅗ" localSheetId="18" hidden="1">{#N/A,#N/A,FALSE,"UNIT";#N/A,#N/A,FALSE,"UNIT";#N/A,#N/A,FALSE,"계정"}</definedName>
    <definedName name="ㅓㅓㅓㅗ" localSheetId="4" hidden="1">{#N/A,#N/A,FALSE,"UNIT";#N/A,#N/A,FALSE,"UNIT";#N/A,#N/A,FALSE,"계정"}</definedName>
    <definedName name="ㅓㅓㅓㅗ" localSheetId="6" hidden="1">{#N/A,#N/A,FALSE,"UNIT";#N/A,#N/A,FALSE,"UNIT";#N/A,#N/A,FALSE,"계정"}</definedName>
    <definedName name="ㅓㅓㅓㅗ" localSheetId="1" hidden="1">{#N/A,#N/A,FALSE,"UNIT";#N/A,#N/A,FALSE,"UNIT";#N/A,#N/A,FALSE,"계정"}</definedName>
    <definedName name="ㅓㅓㅓㅗ" hidden="1">{#N/A,#N/A,FALSE,"UNIT";#N/A,#N/A,FALSE,"UNIT";#N/A,#N/A,FALSE,"계정"}</definedName>
    <definedName name="ㅓㅓㅣ"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18" hidden="1">{"'분석(dept)'!$B$23:$K$32"}</definedName>
    <definedName name="ㅓㅗ" localSheetId="4" hidden="1">{"'분석(dept)'!$B$23:$K$32"}</definedName>
    <definedName name="ㅓㅗ" localSheetId="6" hidden="1">{"'분석(dept)'!$B$23:$K$32"}</definedName>
    <definedName name="ㅓㅗ" localSheetId="1" hidden="1">{"'분석(dept)'!$B$23:$K$32"}</definedName>
    <definedName name="ㅓㅗ" hidden="1">{"'분석(dept)'!$B$23:$K$32"}</definedName>
    <definedName name="ㅓㅗㅇ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ㅗㅇ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18"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4"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6" hidden="1">{#N/A,#N/A,FALSE,"BS";#N/A,#N/A,FALSE,"PL";#N/A,#N/A,FALSE,"A";#N/A,#N/A,FALSE,"B";#N/A,#N/A,FALSE,"B1";#N/A,#N/A,FALSE,"C";#N/A,#N/A,FALSE,"C1";#N/A,#N/A,FALSE,"C2";#N/A,#N/A,FALSE,"D";#N/A,#N/A,FALSE,"E";#N/A,#N/A,FALSE,"F";#N/A,#N/A,FALSE,"AA";#N/A,#N/A,FALSE,"BB";#N/A,#N/A,FALSE,"CC";#N/A,#N/A,FALSE,"DD";#N/A,#N/A,FALSE,"EE";#N/A,#N/A,FALSE,"FF";#N/A,#N/A,FALSE,"PL10";#N/A,#N/A,FALSE,"PL20";#N/A,#N/A,FALSE,"PL30"}</definedName>
    <definedName name="ㅓㅗㅎㄹ" localSheetId="1"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707]내수기타!XFA1048338:XFA1048339,[707]내수기타!XFA1048341:XFA1048342,[707]내수기타!XFA1048344:XFA1048345,[707]내수기타!XFA1048347:XFA1048348,[707]내수기타!XFA1048350:XFA1048351,[707]내수기타!XFA1048353:XFA1048354,[707]내수기타!XFA1048356:XFA1048357,[707]내수기타!XFA1048359:XFA1048360,[707]내수기타!XFA1048362:XFA1048363,[707]내수기타!XFA1048365:XFA1048366,[707]내수기타!XFA1048368:XFA1048369,[707]내수기타!XFA1048371:XFA1048372,[707]내수기타!XFA1048374:XFA1048375,[707]내수기타!XFA1048377:XFA1048378</definedName>
    <definedName name="ㅓㅗㅓ" localSheetId="4" hidden="1">#REF!</definedName>
    <definedName name="ㅓㅗㅓ" localSheetId="6" hidden="1">#REF!</definedName>
    <definedName name="ㅓㅗㅓ" hidden="1">#REF!</definedName>
    <definedName name="ㅓㅗㅓㅗ"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14" hidden="1">[928]현금흐름표!$F$45</definedName>
    <definedName name="ㅓㅗㅓㅗㅓㅗ" localSheetId="3" hidden="1">[928]현금흐름표!$F$45</definedName>
    <definedName name="ㅓㅗㅓㅗㅓㅗ" hidden="1">[929]A1!$F$45</definedName>
    <definedName name="ㅓㅗㅗㅇ하" localSheetId="3" hidden="1">{#N/A,#N/A,FALSE,"BS";#N/A,#N/A,FALSE,"PL";#N/A,#N/A,FALSE,"처분";#N/A,#N/A,FALSE,"현금";#N/A,#N/A,FALSE,"매출";#N/A,#N/A,FALSE,"원가";#N/A,#N/A,FALSE,"경영"}</definedName>
    <definedName name="ㅓㅗㅗㅇ하" localSheetId="4" hidden="1">{#N/A,#N/A,FALSE,"BS";#N/A,#N/A,FALSE,"PL";#N/A,#N/A,FALSE,"처분";#N/A,#N/A,FALSE,"현금";#N/A,#N/A,FALSE,"매출";#N/A,#N/A,FALSE,"원가";#N/A,#N/A,FALSE,"경영"}</definedName>
    <definedName name="ㅓㅗㅗㅇ하" localSheetId="6" hidden="1">{#N/A,#N/A,FALSE,"BS";#N/A,#N/A,FALSE,"PL";#N/A,#N/A,FALSE,"처분";#N/A,#N/A,FALSE,"현금";#N/A,#N/A,FALSE,"매출";#N/A,#N/A,FALSE,"원가";#N/A,#N/A,FALSE,"경영"}</definedName>
    <definedName name="ㅓㅗㅗㅇ하" hidden="1">{#N/A,#N/A,FALSE,"BS";#N/A,#N/A,FALSE,"PL";#N/A,#N/A,FALSE,"처분";#N/A,#N/A,FALSE,"현금";#N/A,#N/A,FALSE,"매출";#N/A,#N/A,FALSE,"원가";#N/A,#N/A,FALSE,"경영"}</definedName>
    <definedName name="ㅓㅘ" hidden="1">[741]경비!#REF!</definedName>
    <definedName name="ㅓㅘㅓㅏ" localSheetId="18" hidden="1">{#N/A,#N/A,FALSE,"1.CRITERIA";#N/A,#N/A,FALSE,"2.IS";#N/A,#N/A,FALSE,"3.BS";#N/A,#N/A,FALSE,"4.PER PL";#N/A,#N/A,FALSE,"5.INVESTMENT";#N/A,#N/A,FALSE,"6.공문";#N/A,#N/A,FALSE,"7.netinvest"}</definedName>
    <definedName name="ㅓㅘㅓㅏ" localSheetId="4" hidden="1">{#N/A,#N/A,FALSE,"1.CRITERIA";#N/A,#N/A,FALSE,"2.IS";#N/A,#N/A,FALSE,"3.BS";#N/A,#N/A,FALSE,"4.PER PL";#N/A,#N/A,FALSE,"5.INVESTMENT";#N/A,#N/A,FALSE,"6.공문";#N/A,#N/A,FALSE,"7.netinvest"}</definedName>
    <definedName name="ㅓㅘㅓㅏ" localSheetId="6" hidden="1">{#N/A,#N/A,FALSE,"1.CRITERIA";#N/A,#N/A,FALSE,"2.IS";#N/A,#N/A,FALSE,"3.BS";#N/A,#N/A,FALSE,"4.PER PL";#N/A,#N/A,FALSE,"5.INVESTMENT";#N/A,#N/A,FALSE,"6.공문";#N/A,#N/A,FALSE,"7.netinvest"}</definedName>
    <definedName name="ㅓㅘㅓㅏ" localSheetId="1"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ㅘㅓㅘ"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18" hidden="1">{#N/A,#N/A,FALSE,"단축1";#N/A,#N/A,FALSE,"단축2";#N/A,#N/A,FALSE,"단축3";#N/A,#N/A,FALSE,"장축";#N/A,#N/A,FALSE,"4WD"}</definedName>
    <definedName name="ㅓㅛㅕㅗㅎㅅㄹ" localSheetId="4" hidden="1">{#N/A,#N/A,FALSE,"단축1";#N/A,#N/A,FALSE,"단축2";#N/A,#N/A,FALSE,"단축3";#N/A,#N/A,FALSE,"장축";#N/A,#N/A,FALSE,"4WD"}</definedName>
    <definedName name="ㅓㅛㅕㅗㅎㅅㄹ" localSheetId="6" hidden="1">{#N/A,#N/A,FALSE,"단축1";#N/A,#N/A,FALSE,"단축2";#N/A,#N/A,FALSE,"단축3";#N/A,#N/A,FALSE,"장축";#N/A,#N/A,FALSE,"4WD"}</definedName>
    <definedName name="ㅓㅛㅕㅗㅎㅅㄹ" localSheetId="1" hidden="1">{#N/A,#N/A,FALSE,"단축1";#N/A,#N/A,FALSE,"단축2";#N/A,#N/A,FALSE,"단축3";#N/A,#N/A,FALSE,"장축";#N/A,#N/A,FALSE,"4WD"}</definedName>
    <definedName name="ㅓㅛㅕㅗㅎㅅㄹ" hidden="1">{#N/A,#N/A,FALSE,"단축1";#N/A,#N/A,FALSE,"단축2";#N/A,#N/A,FALSE,"단축3";#N/A,#N/A,FALSE,"장축";#N/A,#N/A,FALSE,"4WD"}</definedName>
    <definedName name="ㅓㅡ" hidden="1">'[930]◀-▶'!#REF!</definedName>
    <definedName name="ㅓㅣㅏㅓㅣㅏ" localSheetId="18"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4"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6" hidden="1">{#N/A,#N/A,FALSE,"BS";#N/A,#N/A,FALSE,"PL";#N/A,#N/A,FALSE,"A";#N/A,#N/A,FALSE,"B";#N/A,#N/A,FALSE,"B1";#N/A,#N/A,FALSE,"C";#N/A,#N/A,FALSE,"C1";#N/A,#N/A,FALSE,"C2";#N/A,#N/A,FALSE,"D";#N/A,#N/A,FALSE,"E";#N/A,#N/A,FALSE,"F";#N/A,#N/A,FALSE,"AA";#N/A,#N/A,FALSE,"BB";#N/A,#N/A,FALSE,"CC";#N/A,#N/A,FALSE,"DD";#N/A,#N/A,FALSE,"EE";#N/A,#N/A,FALSE,"FF";#N/A,#N/A,FALSE,"PL10";#N/A,#N/A,FALSE,"PL20";#N/A,#N/A,FALSE,"PL30"}</definedName>
    <definedName name="ㅓㅣㅏㅓㅣㅏ" localSheetId="1"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14">#REF!</definedName>
    <definedName name="ㅔ" localSheetId="3">#REF!</definedName>
    <definedName name="ㅔ" localSheetId="4" hidden="1">#REF!</definedName>
    <definedName name="ㅔ" localSheetId="6" hidden="1">#REF!</definedName>
    <definedName name="ㅔ" hidden="1">#REF!</definedName>
    <definedName name="ㅔ_1" localSheetId="3" hidden="1">{#N/A,#N/A,FALSE,"단축1";#N/A,#N/A,FALSE,"단축2";#N/A,#N/A,FALSE,"단축3";#N/A,#N/A,FALSE,"장축";#N/A,#N/A,FALSE,"4WD"}</definedName>
    <definedName name="ㅔ_1" localSheetId="4" hidden="1">{#N/A,#N/A,FALSE,"단축1";#N/A,#N/A,FALSE,"단축2";#N/A,#N/A,FALSE,"단축3";#N/A,#N/A,FALSE,"장축";#N/A,#N/A,FALSE,"4WD"}</definedName>
    <definedName name="ㅔ_1" localSheetId="6" hidden="1">{#N/A,#N/A,FALSE,"단축1";#N/A,#N/A,FALSE,"단축2";#N/A,#N/A,FALSE,"단축3";#N/A,#N/A,FALSE,"장축";#N/A,#N/A,FALSE,"4WD"}</definedName>
    <definedName name="ㅔ_1" hidden="1">{#N/A,#N/A,FALSE,"단축1";#N/A,#N/A,FALSE,"단축2";#N/A,#N/A,FALSE,"단축3";#N/A,#N/A,FALSE,"장축";#N/A,#N/A,FALSE,"4WD"}</definedName>
    <definedName name="ㅔ_2" localSheetId="3" hidden="1">{#N/A,#N/A,FALSE,"단축1";#N/A,#N/A,FALSE,"단축2";#N/A,#N/A,FALSE,"단축3";#N/A,#N/A,FALSE,"장축";#N/A,#N/A,FALSE,"4WD"}</definedName>
    <definedName name="ㅔ_2" localSheetId="4" hidden="1">{#N/A,#N/A,FALSE,"단축1";#N/A,#N/A,FALSE,"단축2";#N/A,#N/A,FALSE,"단축3";#N/A,#N/A,FALSE,"장축";#N/A,#N/A,FALSE,"4WD"}</definedName>
    <definedName name="ㅔ_2" localSheetId="6" hidden="1">{#N/A,#N/A,FALSE,"단축1";#N/A,#N/A,FALSE,"단축2";#N/A,#N/A,FALSE,"단축3";#N/A,#N/A,FALSE,"장축";#N/A,#N/A,FALSE,"4WD"}</definedName>
    <definedName name="ㅔ_2" hidden="1">{#N/A,#N/A,FALSE,"단축1";#N/A,#N/A,FALSE,"단축2";#N/A,#N/A,FALSE,"단축3";#N/A,#N/A,FALSE,"장축";#N/A,#N/A,FALSE,"4WD"}</definedName>
    <definedName name="ㅔ_3" localSheetId="3" hidden="1">{#N/A,#N/A,FALSE,"단축1";#N/A,#N/A,FALSE,"단축2";#N/A,#N/A,FALSE,"단축3";#N/A,#N/A,FALSE,"장축";#N/A,#N/A,FALSE,"4WD"}</definedName>
    <definedName name="ㅔ_3" localSheetId="4" hidden="1">{#N/A,#N/A,FALSE,"단축1";#N/A,#N/A,FALSE,"단축2";#N/A,#N/A,FALSE,"단축3";#N/A,#N/A,FALSE,"장축";#N/A,#N/A,FALSE,"4WD"}</definedName>
    <definedName name="ㅔ_3" localSheetId="6" hidden="1">{#N/A,#N/A,FALSE,"단축1";#N/A,#N/A,FALSE,"단축2";#N/A,#N/A,FALSE,"단축3";#N/A,#N/A,FALSE,"장축";#N/A,#N/A,FALSE,"4WD"}</definedName>
    <definedName name="ㅔ_3" hidden="1">{#N/A,#N/A,FALSE,"단축1";#N/A,#N/A,FALSE,"단축2";#N/A,#N/A,FALSE,"단축3";#N/A,#N/A,FALSE,"장축";#N/A,#N/A,FALSE,"4WD"}</definedName>
    <definedName name="ㅔ_4" localSheetId="3" hidden="1">{#N/A,#N/A,FALSE,"단축1";#N/A,#N/A,FALSE,"단축2";#N/A,#N/A,FALSE,"단축3";#N/A,#N/A,FALSE,"장축";#N/A,#N/A,FALSE,"4WD"}</definedName>
    <definedName name="ㅔ_4" localSheetId="4" hidden="1">{#N/A,#N/A,FALSE,"단축1";#N/A,#N/A,FALSE,"단축2";#N/A,#N/A,FALSE,"단축3";#N/A,#N/A,FALSE,"장축";#N/A,#N/A,FALSE,"4WD"}</definedName>
    <definedName name="ㅔ_4" localSheetId="6" hidden="1">{#N/A,#N/A,FALSE,"단축1";#N/A,#N/A,FALSE,"단축2";#N/A,#N/A,FALSE,"단축3";#N/A,#N/A,FALSE,"장축";#N/A,#N/A,FALSE,"4WD"}</definedName>
    <definedName name="ㅔ_4" hidden="1">{#N/A,#N/A,FALSE,"단축1";#N/A,#N/A,FALSE,"단축2";#N/A,#N/A,FALSE,"단축3";#N/A,#N/A,FALSE,"장축";#N/A,#N/A,FALSE,"4WD"}</definedName>
    <definedName name="ㅔ_5" localSheetId="3" hidden="1">{#N/A,#N/A,FALSE,"단축1";#N/A,#N/A,FALSE,"단축2";#N/A,#N/A,FALSE,"단축3";#N/A,#N/A,FALSE,"장축";#N/A,#N/A,FALSE,"4WD"}</definedName>
    <definedName name="ㅔ_5" localSheetId="4" hidden="1">{#N/A,#N/A,FALSE,"단축1";#N/A,#N/A,FALSE,"단축2";#N/A,#N/A,FALSE,"단축3";#N/A,#N/A,FALSE,"장축";#N/A,#N/A,FALSE,"4WD"}</definedName>
    <definedName name="ㅔ_5" localSheetId="6" hidden="1">{#N/A,#N/A,FALSE,"단축1";#N/A,#N/A,FALSE,"단축2";#N/A,#N/A,FALSE,"단축3";#N/A,#N/A,FALSE,"장축";#N/A,#N/A,FALSE,"4WD"}</definedName>
    <definedName name="ㅔ_5" hidden="1">{#N/A,#N/A,FALSE,"단축1";#N/A,#N/A,FALSE,"단축2";#N/A,#N/A,FALSE,"단축3";#N/A,#N/A,FALSE,"장축";#N/A,#N/A,FALSE,"4WD"}</definedName>
    <definedName name="ㅔㅊ" localSheetId="18" hidden="1">{#N/A,#N/A,FALSE,"UNIT";#N/A,#N/A,FALSE,"UNIT";#N/A,#N/A,FALSE,"계정"}</definedName>
    <definedName name="ㅔㅊ" localSheetId="4" hidden="1">{#N/A,#N/A,FALSE,"UNIT";#N/A,#N/A,FALSE,"UNIT";#N/A,#N/A,FALSE,"계정"}</definedName>
    <definedName name="ㅔㅊ" localSheetId="6" hidden="1">{#N/A,#N/A,FALSE,"UNIT";#N/A,#N/A,FALSE,"UNIT";#N/A,#N/A,FALSE,"계정"}</definedName>
    <definedName name="ㅔㅊ" localSheetId="1" hidden="1">{#N/A,#N/A,FALSE,"UNIT";#N/A,#N/A,FALSE,"UNIT";#N/A,#N/A,FALSE,"계정"}</definedName>
    <definedName name="ㅔㅊ" hidden="1">{#N/A,#N/A,FALSE,"UNIT";#N/A,#N/A,FALSE,"UNIT";#N/A,#N/A,FALSE,"계정"}</definedName>
    <definedName name="ㅔㅐ" localSheetId="18" hidden="1">{#N/A,#N/A,FALSE,"UNIT";#N/A,#N/A,FALSE,"UNIT";#N/A,#N/A,FALSE,"계정"}</definedName>
    <definedName name="ㅔㅐ" localSheetId="4" hidden="1">{#N/A,#N/A,FALSE,"UNIT";#N/A,#N/A,FALSE,"UNIT";#N/A,#N/A,FALSE,"계정"}</definedName>
    <definedName name="ㅔㅐ" localSheetId="6" hidden="1">{#N/A,#N/A,FALSE,"UNIT";#N/A,#N/A,FALSE,"UNIT";#N/A,#N/A,FALSE,"계정"}</definedName>
    <definedName name="ㅔㅐ" localSheetId="1" hidden="1">{#N/A,#N/A,FALSE,"UNIT";#N/A,#N/A,FALSE,"UNIT";#N/A,#N/A,FALSE,"계정"}</definedName>
    <definedName name="ㅔㅐ" hidden="1">{#N/A,#N/A,FALSE,"UNIT";#N/A,#N/A,FALSE,"UNIT";#N/A,#N/A,FALSE,"계정"}</definedName>
    <definedName name="ㅔㅐㅑㅓㅎㅎ라" hidden="1">[654]LeadSchedule!#REF!</definedName>
    <definedName name="ㅔㅐㅑㅕ호ㅓㅏㅣ" localSheetId="18" hidden="1">{0,0,0,0;0,0,TRUE,0;0,0,0,0;0,0,0,0;0,0,0,0;0,0,0,0;0,0,0,0;0,0,0,0;0,0,0,0;0,0,TRUE,0}</definedName>
    <definedName name="ㅔㅐㅑㅕ호ㅓㅏㅣ" localSheetId="4" hidden="1">{0,0,0,0;0,0,TRUE,0;0,0,0,0;0,0,0,0;0,0,0,0;0,0,0,0;0,0,0,0;0,0,0,0;0,0,0,0;0,0,TRUE,0}</definedName>
    <definedName name="ㅔㅐㅑㅕ호ㅓㅏㅣ" localSheetId="6" hidden="1">{0,0,0,0;0,0,TRUE,0;0,0,0,0;0,0,0,0;0,0,0,0;0,0,0,0;0,0,0,0;0,0,0,0;0,0,0,0;0,0,TRUE,0}</definedName>
    <definedName name="ㅔㅐㅑㅕ호ㅓㅏㅣ" localSheetId="1" hidden="1">{0,0,0,0;0,0,TRUE,0;0,0,0,0;0,0,0,0;0,0,0,0;0,0,0,0;0,0,0,0;0,0,0,0;0,0,0,0;0,0,TRUE,0}</definedName>
    <definedName name="ㅔㅐㅑㅕ호ㅓㅏㅣ" hidden="1">{0,0,0,0;0,0,TRUE,0;0,0,0,0;0,0,0,0;0,0,0,0;0,0,0,0;0,0,0,0;0,0,0,0;0,0,0,0;0,0,TRUE,0}</definedName>
    <definedName name="ㅔㅐㅔ" localSheetId="18" hidden="1">{#N/A,"수불부",FALSE,"사급자재수불서";#N/A,"수불부",FALSE,"사급자재수불서"}</definedName>
    <definedName name="ㅔㅐㅔ" localSheetId="4" hidden="1">{#N/A,"수불부",FALSE,"사급자재수불서";#N/A,"수불부",FALSE,"사급자재수불서"}</definedName>
    <definedName name="ㅔㅐㅔ" localSheetId="6" hidden="1">{#N/A,"수불부",FALSE,"사급자재수불서";#N/A,"수불부",FALSE,"사급자재수불서"}</definedName>
    <definedName name="ㅔㅐㅔ" localSheetId="1" hidden="1">{#N/A,"수불부",FALSE,"사급자재수불서";#N/A,"수불부",FALSE,"사급자재수불서"}</definedName>
    <definedName name="ㅔㅐㅔ" hidden="1">{#N/A,"수불부",FALSE,"사급자재수불서";#N/A,"수불부",FALSE,"사급자재수불서"}</definedName>
    <definedName name="ㅔㅔ" localSheetId="14" hidden="1">{#N/A,#N/A,TRUE,"LOADCOVE";#N/A,#N/A,TRUE,"PAGE001";#N/A,#N/A,TRUE,"PAGE002";#N/A,#N/A,TRUE,"PAGE003";#N/A,#N/A,TRUE,"PAGE004";#N/A,#N/A,TRUE,"PAGE005";#N/A,#N/A,TRUE,"PAGE006";#N/A,#N/A,TRUE,"PAGE007";#N/A,#N/A,TRUE,"PAGE008";#N/A,#N/A,TRUE,"PAGE009";#N/A,#N/A,TRUE,"PAGE010";#N/A,#N/A,TRUE,"PAGE011";#N/A,#N/A,TRUE,"PAGE012";#N/A,#N/A,TRUE,"PAGE013"}</definedName>
    <definedName name="ㅔㅔ" localSheetId="18" hidden="1">{#N/A,#N/A,FALSE,"초도품";#N/A,#N/A,FALSE,"초도품 (2)";#N/A,#N/A,FALSE,"초도품 (3)";#N/A,#N/A,FALSE,"초도품 (4)";#N/A,#N/A,FALSE,"초도품 (5)";#N/A,#N/A,FALSE,"초도품 (6)"}</definedName>
    <definedName name="ㅔㅔ" localSheetId="3" hidden="1">{#N/A,#N/A,TRUE,"LOADCOVE";#N/A,#N/A,TRUE,"PAGE001";#N/A,#N/A,TRUE,"PAGE002";#N/A,#N/A,TRUE,"PAGE003";#N/A,#N/A,TRUE,"PAGE004";#N/A,#N/A,TRUE,"PAGE005";#N/A,#N/A,TRUE,"PAGE006";#N/A,#N/A,TRUE,"PAGE007";#N/A,#N/A,TRUE,"PAGE008";#N/A,#N/A,TRUE,"PAGE009";#N/A,#N/A,TRUE,"PAGE010";#N/A,#N/A,TRUE,"PAGE011";#N/A,#N/A,TRUE,"PAGE012";#N/A,#N/A,TRUE,"PAGE013"}</definedName>
    <definedName name="ㅔㅔ" localSheetId="4" hidden="1">{#N/A,#N/A,FALSE,"초도품";#N/A,#N/A,FALSE,"초도품 (2)";#N/A,#N/A,FALSE,"초도품 (3)";#N/A,#N/A,FALSE,"초도품 (4)";#N/A,#N/A,FALSE,"초도품 (5)";#N/A,#N/A,FALSE,"초도품 (6)"}</definedName>
    <definedName name="ㅔㅔ" localSheetId="6" hidden="1">{#N/A,#N/A,FALSE,"초도품";#N/A,#N/A,FALSE,"초도품 (2)";#N/A,#N/A,FALSE,"초도품 (3)";#N/A,#N/A,FALSE,"초도품 (4)";#N/A,#N/A,FALSE,"초도품 (5)";#N/A,#N/A,FALSE,"초도품 (6)"}</definedName>
    <definedName name="ㅔㅔ" localSheetId="1"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14" hidden="1">{#N/A,#N/A,TRUE,"LOADCOVE";#N/A,#N/A,TRUE,"PAGE001";#N/A,#N/A,TRUE,"PAGE002";#N/A,#N/A,TRUE,"PAGE003";#N/A,#N/A,TRUE,"PAGE004";#N/A,#N/A,TRUE,"PAGE005";#N/A,#N/A,TRUE,"PAGE006";#N/A,#N/A,TRUE,"PAGE007";#N/A,#N/A,TRUE,"PAGE008";#N/A,#N/A,TRUE,"PAGE009";#N/A,#N/A,TRUE,"PAGE010";#N/A,#N/A,TRUE,"PAGE011";#N/A,#N/A,TRUE,"PAGE012";#N/A,#N/A,TRUE,"PAGE013"}</definedName>
    <definedName name="ㅔㅔ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3" hidden="1">{#N/A,#N/A,TRUE,"LOADCOVE";#N/A,#N/A,TRUE,"PAGE001";#N/A,#N/A,TRUE,"PAGE002";#N/A,#N/A,TRUE,"PAGE003";#N/A,#N/A,TRUE,"PAGE004";#N/A,#N/A,TRUE,"PAGE005";#N/A,#N/A,TRUE,"PAGE006";#N/A,#N/A,TRUE,"PAGE007";#N/A,#N/A,TRUE,"PAGE008";#N/A,#N/A,TRUE,"PAGE009";#N/A,#N/A,TRUE,"PAGE010";#N/A,#N/A,TRUE,"PAGE011";#N/A,#N/A,TRUE,"PAGE012";#N/A,#N/A,TRUE,"PAGE013"}</definedName>
    <definedName name="ㅔㅔㅔ"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18" hidden="1">{#N/A,#N/A,FALSE,"전력간선"}</definedName>
    <definedName name="ㅔㅔㅔㅔㅔㅔ" localSheetId="4" hidden="1">{#N/A,#N/A,FALSE,"전력간선"}</definedName>
    <definedName name="ㅔㅔㅔㅔㅔㅔ" localSheetId="6" hidden="1">{#N/A,#N/A,FALSE,"전력간선"}</definedName>
    <definedName name="ㅔㅔㅔㅔㅔㅔ" localSheetId="1" hidden="1">{#N/A,#N/A,FALSE,"전력간선"}</definedName>
    <definedName name="ㅔㅔㅔㅔㅔㅔ" hidden="1">{#N/A,#N/A,FALSE,"전력간선"}</definedName>
    <definedName name="ㅔㅣㅔ" localSheetId="18" hidden="1">{#N/A,#N/A,FALSE,"UNIT";#N/A,#N/A,FALSE,"UNIT";#N/A,#N/A,FALSE,"계정"}</definedName>
    <definedName name="ㅔㅣㅔ" localSheetId="4" hidden="1">{#N/A,#N/A,FALSE,"UNIT";#N/A,#N/A,FALSE,"UNIT";#N/A,#N/A,FALSE,"계정"}</definedName>
    <definedName name="ㅔㅣㅔ" localSheetId="6" hidden="1">{#N/A,#N/A,FALSE,"UNIT";#N/A,#N/A,FALSE,"UNIT";#N/A,#N/A,FALSE,"계정"}</definedName>
    <definedName name="ㅔㅣㅔ" localSheetId="1" hidden="1">{#N/A,#N/A,FALSE,"UNIT";#N/A,#N/A,FALSE,"UNIT";#N/A,#N/A,FALSE,"계정"}</definedName>
    <definedName name="ㅔㅣㅔ" hidden="1">{#N/A,#N/A,FALSE,"UNIT";#N/A,#N/A,FALSE,"UNIT";#N/A,#N/A,FALSE,"계정"}</definedName>
    <definedName name="ㅕ" localSheetId="14" hidden="1">{#N/A,#N/A,FALSE,"단축1";#N/A,#N/A,FALSE,"단축2";#N/A,#N/A,FALSE,"단축3";#N/A,#N/A,FALSE,"장축";#N/A,#N/A,FALSE,"4WD"}</definedName>
    <definedName name="ㅕ" localSheetId="18" hidden="1">{#N/A,#N/A,FALSE,"Aging Summary";#N/A,#N/A,FALSE,"Ratio Analysis";#N/A,#N/A,FALSE,"Test 120 Day Accts";#N/A,#N/A,FALSE,"Tickmarks"}</definedName>
    <definedName name="ㅕ" localSheetId="3" hidden="1">{#N/A,#N/A,FALSE,"BS";#N/A,#N/A,FALSE,"PL";#N/A,#N/A,FALSE,"처분";#N/A,#N/A,FALSE,"현금";#N/A,#N/A,FALSE,"매출";#N/A,#N/A,FALSE,"원가";#N/A,#N/A,FALSE,"경영"}</definedName>
    <definedName name="ㅕ" localSheetId="4" hidden="1">{#N/A,#N/A,FALSE,"Aging Summary";#N/A,#N/A,FALSE,"Ratio Analysis";#N/A,#N/A,FALSE,"Test 120 Day Accts";#N/A,#N/A,FALSE,"Tickmarks"}</definedName>
    <definedName name="ㅕ" localSheetId="6" hidden="1">{#N/A,#N/A,FALSE,"Aging Summary";#N/A,#N/A,FALSE,"Ratio Analysis";#N/A,#N/A,FALSE,"Test 120 Day Accts";#N/A,#N/A,FALSE,"Tickmarks"}</definedName>
    <definedName name="ㅕ" localSheetId="1" hidden="1">{#N/A,#N/A,FALSE,"Aging Summary";#N/A,#N/A,FALSE,"Ratio Analysis";#N/A,#N/A,FALSE,"Test 120 Day Accts";#N/A,#N/A,FALSE,"Tickmarks"}</definedName>
    <definedName name="ㅕ" hidden="1">{#N/A,#N/A,FALSE,"Aging Summary";#N/A,#N/A,FALSE,"Ratio Analysis";#N/A,#N/A,FALSE,"Test 120 Day Accts";#N/A,#N/A,FALSE,"Tickmarks"}</definedName>
    <definedName name="ㅕ_1" localSheetId="14" hidden="1">{#N/A,#N/A,FALSE,"단축1";#N/A,#N/A,FALSE,"단축2";#N/A,#N/A,FALSE,"단축3";#N/A,#N/A,FALSE,"장축";#N/A,#N/A,FALSE,"4WD"}</definedName>
    <definedName name="ㅕ_1" localSheetId="18" hidden="1">{#N/A,#N/A,FALSE,"Aging Summary";#N/A,#N/A,FALSE,"Ratio Analysis";#N/A,#N/A,FALSE,"Test 120 Day Accts";#N/A,#N/A,FALSE,"Tickmarks"}</definedName>
    <definedName name="ㅕ_1" localSheetId="3" hidden="1">{#N/A,#N/A,FALSE,"단축1";#N/A,#N/A,FALSE,"단축2";#N/A,#N/A,FALSE,"단축3";#N/A,#N/A,FALSE,"장축";#N/A,#N/A,FALSE,"4WD"}</definedName>
    <definedName name="ㅕ_1" localSheetId="4" hidden="1">{#N/A,#N/A,FALSE,"Aging Summary";#N/A,#N/A,FALSE,"Ratio Analysis";#N/A,#N/A,FALSE,"Test 120 Day Accts";#N/A,#N/A,FALSE,"Tickmarks"}</definedName>
    <definedName name="ㅕ_1" localSheetId="6" hidden="1">{#N/A,#N/A,FALSE,"Aging Summary";#N/A,#N/A,FALSE,"Ratio Analysis";#N/A,#N/A,FALSE,"Test 120 Day Accts";#N/A,#N/A,FALSE,"Tickmarks"}</definedName>
    <definedName name="ㅕ_1" localSheetId="1" hidden="1">{#N/A,#N/A,FALSE,"Aging Summary";#N/A,#N/A,FALSE,"Ratio Analysis";#N/A,#N/A,FALSE,"Test 120 Day Accts";#N/A,#N/A,FALSE,"Tickmarks"}</definedName>
    <definedName name="ㅕ_1" hidden="1">{#N/A,#N/A,FALSE,"Aging Summary";#N/A,#N/A,FALSE,"Ratio Analysis";#N/A,#N/A,FALSE,"Test 120 Day Accts";#N/A,#N/A,FALSE,"Tickmarks"}</definedName>
    <definedName name="ㅕ_2" localSheetId="14" hidden="1">{#N/A,#N/A,FALSE,"단축1";#N/A,#N/A,FALSE,"단축2";#N/A,#N/A,FALSE,"단축3";#N/A,#N/A,FALSE,"장축";#N/A,#N/A,FALSE,"4WD"}</definedName>
    <definedName name="ㅕ_2" localSheetId="18" hidden="1">{#N/A,#N/A,FALSE,"Aging Summary";#N/A,#N/A,FALSE,"Ratio Analysis";#N/A,#N/A,FALSE,"Test 120 Day Accts";#N/A,#N/A,FALSE,"Tickmarks"}</definedName>
    <definedName name="ㅕ_2" localSheetId="3" hidden="1">{#N/A,#N/A,FALSE,"단축1";#N/A,#N/A,FALSE,"단축2";#N/A,#N/A,FALSE,"단축3";#N/A,#N/A,FALSE,"장축";#N/A,#N/A,FALSE,"4WD"}</definedName>
    <definedName name="ㅕ_2" localSheetId="4" hidden="1">{#N/A,#N/A,FALSE,"Aging Summary";#N/A,#N/A,FALSE,"Ratio Analysis";#N/A,#N/A,FALSE,"Test 120 Day Accts";#N/A,#N/A,FALSE,"Tickmarks"}</definedName>
    <definedName name="ㅕ_2" localSheetId="6" hidden="1">{#N/A,#N/A,FALSE,"Aging Summary";#N/A,#N/A,FALSE,"Ratio Analysis";#N/A,#N/A,FALSE,"Test 120 Day Accts";#N/A,#N/A,FALSE,"Tickmarks"}</definedName>
    <definedName name="ㅕ_2" localSheetId="1" hidden="1">{#N/A,#N/A,FALSE,"Aging Summary";#N/A,#N/A,FALSE,"Ratio Analysis";#N/A,#N/A,FALSE,"Test 120 Day Accts";#N/A,#N/A,FALSE,"Tickmarks"}</definedName>
    <definedName name="ㅕ_2" hidden="1">{#N/A,#N/A,FALSE,"Aging Summary";#N/A,#N/A,FALSE,"Ratio Analysis";#N/A,#N/A,FALSE,"Test 120 Day Accts";#N/A,#N/A,FALSE,"Tickmarks"}</definedName>
    <definedName name="ㅕ_3" localSheetId="14" hidden="1">{#N/A,#N/A,FALSE,"단축1";#N/A,#N/A,FALSE,"단축2";#N/A,#N/A,FALSE,"단축3";#N/A,#N/A,FALSE,"장축";#N/A,#N/A,FALSE,"4WD"}</definedName>
    <definedName name="ㅕ_3" localSheetId="18" hidden="1">{#N/A,#N/A,FALSE,"Aging Summary";#N/A,#N/A,FALSE,"Ratio Analysis";#N/A,#N/A,FALSE,"Test 120 Day Accts";#N/A,#N/A,FALSE,"Tickmarks"}</definedName>
    <definedName name="ㅕ_3" localSheetId="3" hidden="1">{#N/A,#N/A,FALSE,"단축1";#N/A,#N/A,FALSE,"단축2";#N/A,#N/A,FALSE,"단축3";#N/A,#N/A,FALSE,"장축";#N/A,#N/A,FALSE,"4WD"}</definedName>
    <definedName name="ㅕ_3" localSheetId="4" hidden="1">{#N/A,#N/A,FALSE,"Aging Summary";#N/A,#N/A,FALSE,"Ratio Analysis";#N/A,#N/A,FALSE,"Test 120 Day Accts";#N/A,#N/A,FALSE,"Tickmarks"}</definedName>
    <definedName name="ㅕ_3" localSheetId="6" hidden="1">{#N/A,#N/A,FALSE,"Aging Summary";#N/A,#N/A,FALSE,"Ratio Analysis";#N/A,#N/A,FALSE,"Test 120 Day Accts";#N/A,#N/A,FALSE,"Tickmarks"}</definedName>
    <definedName name="ㅕ_3" localSheetId="1" hidden="1">{#N/A,#N/A,FALSE,"Aging Summary";#N/A,#N/A,FALSE,"Ratio Analysis";#N/A,#N/A,FALSE,"Test 120 Day Accts";#N/A,#N/A,FALSE,"Tickmarks"}</definedName>
    <definedName name="ㅕ_3" hidden="1">{#N/A,#N/A,FALSE,"Aging Summary";#N/A,#N/A,FALSE,"Ratio Analysis";#N/A,#N/A,FALSE,"Test 120 Day Accts";#N/A,#N/A,FALSE,"Tickmarks"}</definedName>
    <definedName name="ㅕ_4" localSheetId="3" hidden="1">{#N/A,#N/A,FALSE,"단축1";#N/A,#N/A,FALSE,"단축2";#N/A,#N/A,FALSE,"단축3";#N/A,#N/A,FALSE,"장축";#N/A,#N/A,FALSE,"4WD"}</definedName>
    <definedName name="ㅕ_4" localSheetId="4" hidden="1">{#N/A,#N/A,FALSE,"단축1";#N/A,#N/A,FALSE,"단축2";#N/A,#N/A,FALSE,"단축3";#N/A,#N/A,FALSE,"장축";#N/A,#N/A,FALSE,"4WD"}</definedName>
    <definedName name="ㅕ_4" localSheetId="6" hidden="1">{#N/A,#N/A,FALSE,"단축1";#N/A,#N/A,FALSE,"단축2";#N/A,#N/A,FALSE,"단축3";#N/A,#N/A,FALSE,"장축";#N/A,#N/A,FALSE,"4WD"}</definedName>
    <definedName name="ㅕ_4" hidden="1">{#N/A,#N/A,FALSE,"단축1";#N/A,#N/A,FALSE,"단축2";#N/A,#N/A,FALSE,"단축3";#N/A,#N/A,FALSE,"장축";#N/A,#N/A,FALSE,"4WD"}</definedName>
    <definedName name="ㅕ_5" localSheetId="3" hidden="1">{#N/A,#N/A,FALSE,"단축1";#N/A,#N/A,FALSE,"단축2";#N/A,#N/A,FALSE,"단축3";#N/A,#N/A,FALSE,"장축";#N/A,#N/A,FALSE,"4WD"}</definedName>
    <definedName name="ㅕ_5" localSheetId="4" hidden="1">{#N/A,#N/A,FALSE,"단축1";#N/A,#N/A,FALSE,"단축2";#N/A,#N/A,FALSE,"단축3";#N/A,#N/A,FALSE,"장축";#N/A,#N/A,FALSE,"4WD"}</definedName>
    <definedName name="ㅕ_5" localSheetId="6" hidden="1">{#N/A,#N/A,FALSE,"단축1";#N/A,#N/A,FALSE,"단축2";#N/A,#N/A,FALSE,"단축3";#N/A,#N/A,FALSE,"장축";#N/A,#N/A,FALSE,"4WD"}</definedName>
    <definedName name="ㅕ_5" hidden="1">{#N/A,#N/A,FALSE,"단축1";#N/A,#N/A,FALSE,"단축2";#N/A,#N/A,FALSE,"단축3";#N/A,#N/A,FALSE,"장축";#N/A,#N/A,FALSE,"4WD"}</definedName>
    <definedName name="ㅕ거ㅕㅛㅓ" localSheetId="18" hidden="1">{#N/A,#N/A,FALSE,"포장단가"}</definedName>
    <definedName name="ㅕ거ㅕㅛㅓ" localSheetId="4" hidden="1">{#N/A,#N/A,FALSE,"포장단가"}</definedName>
    <definedName name="ㅕ거ㅕㅛㅓ" localSheetId="6" hidden="1">{#N/A,#N/A,FALSE,"포장단가"}</definedName>
    <definedName name="ㅕ거ㅕㅛㅓ" localSheetId="1" hidden="1">{#N/A,#N/A,FALSE,"포장단가"}</definedName>
    <definedName name="ㅕ거ㅕㅛㅓ" hidden="1">{#N/A,#N/A,FALSE,"포장단가"}</definedName>
    <definedName name="ㅕㅅ" localSheetId="18" hidden="1">{"'7-2지역별'!$A$1:$R$44"}</definedName>
    <definedName name="ㅕㅅ" localSheetId="4" hidden="1">{"'7-2지역별'!$A$1:$R$44"}</definedName>
    <definedName name="ㅕㅅ" localSheetId="6" hidden="1">{"'7-2지역별'!$A$1:$R$44"}</definedName>
    <definedName name="ㅕㅅ" localSheetId="1" hidden="1">{"'7-2지역별'!$A$1:$R$44"}</definedName>
    <definedName name="ㅕㅅ" hidden="1">{"'7-2지역별'!$A$1:$R$44"}</definedName>
    <definedName name="ㅕ해" localSheetId="18" hidden="1">{#N/A,#N/A,FALSE,"지침";#N/A,#N/A,FALSE,"환경분석";#N/A,#N/A,FALSE,"Sheet16"}</definedName>
    <definedName name="ㅕ해" localSheetId="4" hidden="1">{#N/A,#N/A,FALSE,"지침";#N/A,#N/A,FALSE,"환경분석";#N/A,#N/A,FALSE,"Sheet16"}</definedName>
    <definedName name="ㅕ해" localSheetId="6" hidden="1">{#N/A,#N/A,FALSE,"지침";#N/A,#N/A,FALSE,"환경분석";#N/A,#N/A,FALSE,"Sheet16"}</definedName>
    <definedName name="ㅕ해" localSheetId="1" hidden="1">{#N/A,#N/A,FALSE,"지침";#N/A,#N/A,FALSE,"환경분석";#N/A,#N/A,FALSE,"Sheet16"}</definedName>
    <definedName name="ㅕ해" hidden="1">{#N/A,#N/A,FALSE,"지침";#N/A,#N/A,FALSE,"환경분석";#N/A,#N/A,FALSE,"Sheet16"}</definedName>
    <definedName name="ㅕ해1" localSheetId="18" hidden="1">{#N/A,#N/A,FALSE,"지침";#N/A,#N/A,FALSE,"환경분석";#N/A,#N/A,FALSE,"Sheet16"}</definedName>
    <definedName name="ㅕ해1" localSheetId="4" hidden="1">{#N/A,#N/A,FALSE,"지침";#N/A,#N/A,FALSE,"환경분석";#N/A,#N/A,FALSE,"Sheet16"}</definedName>
    <definedName name="ㅕ해1" localSheetId="6" hidden="1">{#N/A,#N/A,FALSE,"지침";#N/A,#N/A,FALSE,"환경분석";#N/A,#N/A,FALSE,"Sheet16"}</definedName>
    <definedName name="ㅕ해1" localSheetId="1" hidden="1">{#N/A,#N/A,FALSE,"지침";#N/A,#N/A,FALSE,"환경분석";#N/A,#N/A,FALSE,"Sheet16"}</definedName>
    <definedName name="ㅕ해1" hidden="1">{#N/A,#N/A,FALSE,"지침";#N/A,#N/A,FALSE,"환경분석";#N/A,#N/A,FALSE,"Sheet16"}</definedName>
    <definedName name="ㅕ허" localSheetId="3" hidden="1">#REF!</definedName>
    <definedName name="ㅕ허" localSheetId="4" hidden="1">#REF!</definedName>
    <definedName name="ㅕ허" localSheetId="6" hidden="1">#REF!</definedName>
    <definedName name="ㅕ허" hidden="1">#REF!</definedName>
    <definedName name="ㅕㅏㅣ." localSheetId="18" hidden="1">{#N/A,#N/A,FALSE,"UNIT";#N/A,#N/A,FALSE,"UNIT";#N/A,#N/A,FALSE,"계정"}</definedName>
    <definedName name="ㅕㅏㅣ." localSheetId="4" hidden="1">{#N/A,#N/A,FALSE,"UNIT";#N/A,#N/A,FALSE,"UNIT";#N/A,#N/A,FALSE,"계정"}</definedName>
    <definedName name="ㅕㅏㅣ." localSheetId="6" hidden="1">{#N/A,#N/A,FALSE,"UNIT";#N/A,#N/A,FALSE,"UNIT";#N/A,#N/A,FALSE,"계정"}</definedName>
    <definedName name="ㅕㅏㅣ." localSheetId="1" hidden="1">{#N/A,#N/A,FALSE,"UNIT";#N/A,#N/A,FALSE,"UNIT";#N/A,#N/A,FALSE,"계정"}</definedName>
    <definedName name="ㅕㅏㅣ." hidden="1">{#N/A,#N/A,FALSE,"UNIT";#N/A,#N/A,FALSE,"UNIT";#N/A,#N/A,FALSE,"계정"}</definedName>
    <definedName name="ㅕㅑ" localSheetId="18" hidden="1">{#N/A,#N/A,FALSE,"UNIT";#N/A,#N/A,FALSE,"UNIT";#N/A,#N/A,FALSE,"계정"}</definedName>
    <definedName name="ㅕㅑ" localSheetId="4" hidden="1">{#N/A,#N/A,FALSE,"UNIT";#N/A,#N/A,FALSE,"UNIT";#N/A,#N/A,FALSE,"계정"}</definedName>
    <definedName name="ㅕㅑ" localSheetId="6" hidden="1">{#N/A,#N/A,FALSE,"UNIT";#N/A,#N/A,FALSE,"UNIT";#N/A,#N/A,FALSE,"계정"}</definedName>
    <definedName name="ㅕㅑ" localSheetId="1" hidden="1">{#N/A,#N/A,FALSE,"UNIT";#N/A,#N/A,FALSE,"UNIT";#N/A,#N/A,FALSE,"계정"}</definedName>
    <definedName name="ㅕㅑ" hidden="1">{#N/A,#N/A,FALSE,"UNIT";#N/A,#N/A,FALSE,"UNIT";#N/A,#N/A,FALSE,"계정"}</definedName>
    <definedName name="ㅕㅑㅐ"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localSheetId="3" hidden="1">{"'Desktop Inventory 현황'!$B$2:$O$35"}</definedName>
    <definedName name="ㅕㅑㅕㅑ" localSheetId="4" hidden="1">{"'Desktop Inventory 현황'!$B$2:$O$35"}</definedName>
    <definedName name="ㅕㅑㅕㅑ" localSheetId="6" hidden="1">{"'Desktop Inventory 현황'!$B$2:$O$35"}</definedName>
    <definedName name="ㅕㅑㅕㅑ" hidden="1">{"'Desktop Inventory 현황'!$B$2:$O$35"}</definedName>
    <definedName name="ㅕㅑㅛㅕㅑㅛㅛ" localSheetId="18" hidden="1">{#N/A,#N/A,FALSE,"UNIT";#N/A,#N/A,FALSE,"UNIT";#N/A,#N/A,FALSE,"계정"}</definedName>
    <definedName name="ㅕㅑㅛㅕㅑㅛㅛ" localSheetId="4" hidden="1">{#N/A,#N/A,FALSE,"UNIT";#N/A,#N/A,FALSE,"UNIT";#N/A,#N/A,FALSE,"계정"}</definedName>
    <definedName name="ㅕㅑㅛㅕㅑㅛㅛ" localSheetId="6" hidden="1">{#N/A,#N/A,FALSE,"UNIT";#N/A,#N/A,FALSE,"UNIT";#N/A,#N/A,FALSE,"계정"}</definedName>
    <definedName name="ㅕㅑㅛㅕㅑㅛㅛ" localSheetId="1" hidden="1">{#N/A,#N/A,FALSE,"UNIT";#N/A,#N/A,FALSE,"UNIT";#N/A,#N/A,FALSE,"계정"}</definedName>
    <definedName name="ㅕㅑㅛㅕㅑㅛㅛ" hidden="1">{#N/A,#N/A,FALSE,"UNIT";#N/A,#N/A,FALSE,"UNIT";#N/A,#N/A,FALSE,"계정"}</definedName>
    <definedName name="ㅕㅑㅣ" localSheetId="18" hidden="1">{#N/A,#N/A,FALSE,"UNIT";#N/A,#N/A,FALSE,"UNIT";#N/A,#N/A,FALSE,"계정"}</definedName>
    <definedName name="ㅕㅑㅣ" localSheetId="4" hidden="1">{#N/A,#N/A,FALSE,"UNIT";#N/A,#N/A,FALSE,"UNIT";#N/A,#N/A,FALSE,"계정"}</definedName>
    <definedName name="ㅕㅑㅣ" localSheetId="6" hidden="1">{#N/A,#N/A,FALSE,"UNIT";#N/A,#N/A,FALSE,"UNIT";#N/A,#N/A,FALSE,"계정"}</definedName>
    <definedName name="ㅕㅑㅣ" localSheetId="1" hidden="1">{#N/A,#N/A,FALSE,"UNIT";#N/A,#N/A,FALSE,"UNIT";#N/A,#N/A,FALSE,"계정"}</definedName>
    <definedName name="ㅕㅑㅣ" hidden="1">{#N/A,#N/A,FALSE,"UNIT";#N/A,#N/A,FALSE,"UNIT";#N/A,#N/A,FALSE,"계정"}</definedName>
    <definedName name="ㅕㅕ" localSheetId="14" hidden="1">{#N/A,#N/A,FALSE,"단축1";#N/A,#N/A,FALSE,"단축2";#N/A,#N/A,FALSE,"단축3";#N/A,#N/A,FALSE,"장축";#N/A,#N/A,FALSE,"4WD"}</definedName>
    <definedName name="ㅕㅕ" localSheetId="18" hidden="1">{#N/A,#N/A,FALSE,"단축1";#N/A,#N/A,FALSE,"단축2";#N/A,#N/A,FALSE,"단축3";#N/A,#N/A,FALSE,"장축";#N/A,#N/A,FALSE,"4WD"}</definedName>
    <definedName name="ㅕㅕ" localSheetId="3" hidden="1">{#N/A,#N/A,FALSE,"단축1";#N/A,#N/A,FALSE,"단축2";#N/A,#N/A,FALSE,"단축3";#N/A,#N/A,FALSE,"장축";#N/A,#N/A,FALSE,"4WD"}</definedName>
    <definedName name="ㅕㅕ" localSheetId="4" hidden="1">{#N/A,#N/A,FALSE,"단축1";#N/A,#N/A,FALSE,"단축2";#N/A,#N/A,FALSE,"단축3";#N/A,#N/A,FALSE,"장축";#N/A,#N/A,FALSE,"4WD"}</definedName>
    <definedName name="ㅕㅕ" localSheetId="6" hidden="1">{#N/A,#N/A,FALSE,"단축1";#N/A,#N/A,FALSE,"단축2";#N/A,#N/A,FALSE,"단축3";#N/A,#N/A,FALSE,"장축";#N/A,#N/A,FALSE,"4WD"}</definedName>
    <definedName name="ㅕㅕ" localSheetId="1" hidden="1">{#N/A,#N/A,FALSE,"단축1";#N/A,#N/A,FALSE,"단축2";#N/A,#N/A,FALSE,"단축3";#N/A,#N/A,FALSE,"장축";#N/A,#N/A,FALSE,"4WD"}</definedName>
    <definedName name="ㅕㅕ" hidden="1">{#N/A,#N/A,FALSE,"단축1";#N/A,#N/A,FALSE,"단축2";#N/A,#N/A,FALSE,"단축3";#N/A,#N/A,FALSE,"장축";#N/A,#N/A,FALSE,"4WD"}</definedName>
    <definedName name="ㅕㅕㅕ" localSheetId="14" hidden="1">{"'5'!$A$1:$BB$147"}</definedName>
    <definedName name="ㅕㅕㅕ" localSheetId="18" hidden="1">{#N/A,#N/A,FALSE,"을지 (4)";#N/A,#N/A,FALSE,"을지 (5)";#N/A,#N/A,FALSE,"을지 (6)"}</definedName>
    <definedName name="ㅕㅕㅕ" localSheetId="3" hidden="1">{"'5'!$A$1:$BB$147"}</definedName>
    <definedName name="ㅕㅕㅕ" localSheetId="4" hidden="1">{#N/A,#N/A,FALSE,"을지 (4)";#N/A,#N/A,FALSE,"을지 (5)";#N/A,#N/A,FALSE,"을지 (6)"}</definedName>
    <definedName name="ㅕㅕㅕ" localSheetId="6" hidden="1">{#N/A,#N/A,FALSE,"을지 (4)";#N/A,#N/A,FALSE,"을지 (5)";#N/A,#N/A,FALSE,"을지 (6)"}</definedName>
    <definedName name="ㅕㅕㅕ" localSheetId="1" hidden="1">{#N/A,#N/A,FALSE,"을지 (4)";#N/A,#N/A,FALSE,"을지 (5)";#N/A,#N/A,FALSE,"을지 (6)"}</definedName>
    <definedName name="ㅕㅕㅕ" hidden="1">{#N/A,#N/A,FALSE,"을지 (4)";#N/A,#N/A,FALSE,"을지 (5)";#N/A,#N/A,FALSE,"을지 (6)"}</definedName>
    <definedName name="ㅕㅕㅕㅕㅕㅕㅕ" localSheetId="18" hidden="1">{#N/A,#N/A,FALSE,"UNIT";#N/A,#N/A,FALSE,"UNIT";#N/A,#N/A,FALSE,"계정"}</definedName>
    <definedName name="ㅕㅕㅕㅕㅕㅕㅕ" localSheetId="4" hidden="1">{#N/A,#N/A,FALSE,"UNIT";#N/A,#N/A,FALSE,"UNIT";#N/A,#N/A,FALSE,"계정"}</definedName>
    <definedName name="ㅕㅕㅕㅕㅕㅕㅕ" localSheetId="6" hidden="1">{#N/A,#N/A,FALSE,"UNIT";#N/A,#N/A,FALSE,"UNIT";#N/A,#N/A,FALSE,"계정"}</definedName>
    <definedName name="ㅕㅕㅕㅕㅕㅕㅕ" localSheetId="1" hidden="1">{#N/A,#N/A,FALSE,"UNIT";#N/A,#N/A,FALSE,"UNIT";#N/A,#N/A,FALSE,"계정"}</definedName>
    <definedName name="ㅕㅕㅕㅕㅕㅕㅕ" hidden="1">{#N/A,#N/A,FALSE,"UNIT";#N/A,#N/A,FALSE,"UNIT";#N/A,#N/A,FALSE,"계정"}</definedName>
    <definedName name="ㅕㅕㅕㅕㅕㅕㅕㅕㅕㅕㅕ"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18" hidden="1">{#N/A,#N/A,FALSE,"지침";#N/A,#N/A,FALSE,"환경분석";#N/A,#N/A,FALSE,"Sheet16"}</definedName>
    <definedName name="ㅕㅛ" localSheetId="4" hidden="1">{#N/A,#N/A,FALSE,"지침";#N/A,#N/A,FALSE,"환경분석";#N/A,#N/A,FALSE,"Sheet16"}</definedName>
    <definedName name="ㅕㅛ" localSheetId="6" hidden="1">{#N/A,#N/A,FALSE,"지침";#N/A,#N/A,FALSE,"환경분석";#N/A,#N/A,FALSE,"Sheet16"}</definedName>
    <definedName name="ㅕㅛ" localSheetId="1" hidden="1">{#N/A,#N/A,FALSE,"지침";#N/A,#N/A,FALSE,"환경분석";#N/A,#N/A,FALSE,"Sheet16"}</definedName>
    <definedName name="ㅕㅛ" hidden="1">{#N/A,#N/A,FALSE,"지침";#N/A,#N/A,FALSE,"환경분석";#N/A,#N/A,FALSE,"Sheet16"}</definedName>
    <definedName name="ㅕㅛㅓㅕㅛㅓㅜ" localSheetId="18" hidden="1">{#N/A,#N/A,FALSE,"포장단가"}</definedName>
    <definedName name="ㅕㅛㅓㅕㅛㅓㅜ" localSheetId="4" hidden="1">{#N/A,#N/A,FALSE,"포장단가"}</definedName>
    <definedName name="ㅕㅛㅓㅕㅛㅓㅜ" localSheetId="6" hidden="1">{#N/A,#N/A,FALSE,"포장단가"}</definedName>
    <definedName name="ㅕㅛㅓㅕㅛㅓㅜ" localSheetId="1" hidden="1">{#N/A,#N/A,FALSE,"포장단가"}</definedName>
    <definedName name="ㅕㅛㅓㅕㅛㅓㅜ" hidden="1">{#N/A,#N/A,FALSE,"포장단가"}</definedName>
    <definedName name="ㅗ"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18" hidden="1">{#N/A,#N/A,FALSE,"지침";#N/A,#N/A,FALSE,"환경분석";#N/A,#N/A,FALSE,"Sheet16"}</definedName>
    <definedName name="ㅗ_1" localSheetId="4" hidden="1">{#N/A,#N/A,FALSE,"지침";#N/A,#N/A,FALSE,"환경분석";#N/A,#N/A,FALSE,"Sheet16"}</definedName>
    <definedName name="ㅗ_1" localSheetId="6" hidden="1">{#N/A,#N/A,FALSE,"지침";#N/A,#N/A,FALSE,"환경분석";#N/A,#N/A,FALSE,"Sheet16"}</definedName>
    <definedName name="ㅗ_1" localSheetId="1" hidden="1">{#N/A,#N/A,FALSE,"지침";#N/A,#N/A,FALSE,"환경분석";#N/A,#N/A,FALSE,"Sheet16"}</definedName>
    <definedName name="ㅗ_1" hidden="1">{#N/A,#N/A,FALSE,"지침";#N/A,#N/A,FALSE,"환경분석";#N/A,#N/A,FALSE,"Sheet16"}</definedName>
    <definedName name="ㅗ_1_1" localSheetId="18" hidden="1">{#N/A,#N/A,FALSE,"Aging Summary";#N/A,#N/A,FALSE,"Ratio Analysis";#N/A,#N/A,FALSE,"Test 120 Day Accts";#N/A,#N/A,FALSE,"Tickmarks"}</definedName>
    <definedName name="ㅗ_1_1" localSheetId="4" hidden="1">{#N/A,#N/A,FALSE,"Aging Summary";#N/A,#N/A,FALSE,"Ratio Analysis";#N/A,#N/A,FALSE,"Test 120 Day Accts";#N/A,#N/A,FALSE,"Tickmarks"}</definedName>
    <definedName name="ㅗ_1_1" localSheetId="6" hidden="1">{#N/A,#N/A,FALSE,"Aging Summary";#N/A,#N/A,FALSE,"Ratio Analysis";#N/A,#N/A,FALSE,"Test 120 Day Accts";#N/A,#N/A,FALSE,"Tickmarks"}</definedName>
    <definedName name="ㅗ_1_1" localSheetId="1" hidden="1">{#N/A,#N/A,FALSE,"Aging Summary";#N/A,#N/A,FALSE,"Ratio Analysis";#N/A,#N/A,FALSE,"Test 120 Day Accts";#N/A,#N/A,FALSE,"Tickmarks"}</definedName>
    <definedName name="ㅗ_1_1" hidden="1">{#N/A,#N/A,FALSE,"Aging Summary";#N/A,#N/A,FALSE,"Ratio Analysis";#N/A,#N/A,FALSE,"Test 120 Day Accts";#N/A,#N/A,FALSE,"Tickmarks"}</definedName>
    <definedName name="ㅗ_2" localSheetId="18" hidden="1">{#N/A,#N/A,FALSE,"Aging Summary";#N/A,#N/A,FALSE,"Ratio Analysis";#N/A,#N/A,FALSE,"Test 120 Day Accts";#N/A,#N/A,FALSE,"Tickmarks"}</definedName>
    <definedName name="ㅗ_2" localSheetId="4" hidden="1">{#N/A,#N/A,FALSE,"Aging Summary";#N/A,#N/A,FALSE,"Ratio Analysis";#N/A,#N/A,FALSE,"Test 120 Day Accts";#N/A,#N/A,FALSE,"Tickmarks"}</definedName>
    <definedName name="ㅗ_2" localSheetId="6" hidden="1">{#N/A,#N/A,FALSE,"Aging Summary";#N/A,#N/A,FALSE,"Ratio Analysis";#N/A,#N/A,FALSE,"Test 120 Day Accts";#N/A,#N/A,FALSE,"Tickmarks"}</definedName>
    <definedName name="ㅗ_2" localSheetId="1" hidden="1">{#N/A,#N/A,FALSE,"Aging Summary";#N/A,#N/A,FALSE,"Ratio Analysis";#N/A,#N/A,FALSE,"Test 120 Day Accts";#N/A,#N/A,FALSE,"Tickmarks"}</definedName>
    <definedName name="ㅗ_2" hidden="1">{#N/A,#N/A,FALSE,"Aging Summary";#N/A,#N/A,FALSE,"Ratio Analysis";#N/A,#N/A,FALSE,"Test 120 Day Accts";#N/A,#N/A,FALSE,"Tickmarks"}</definedName>
    <definedName name="ㅗ_2_1" localSheetId="18" hidden="1">{#N/A,#N/A,FALSE,"Aging Summary";#N/A,#N/A,FALSE,"Ratio Analysis";#N/A,#N/A,FALSE,"Test 120 Day Accts";#N/A,#N/A,FALSE,"Tickmarks"}</definedName>
    <definedName name="ㅗ_2_1" localSheetId="4" hidden="1">{#N/A,#N/A,FALSE,"Aging Summary";#N/A,#N/A,FALSE,"Ratio Analysis";#N/A,#N/A,FALSE,"Test 120 Day Accts";#N/A,#N/A,FALSE,"Tickmarks"}</definedName>
    <definedName name="ㅗ_2_1" localSheetId="6" hidden="1">{#N/A,#N/A,FALSE,"Aging Summary";#N/A,#N/A,FALSE,"Ratio Analysis";#N/A,#N/A,FALSE,"Test 120 Day Accts";#N/A,#N/A,FALSE,"Tickmarks"}</definedName>
    <definedName name="ㅗ_2_1" localSheetId="1" hidden="1">{#N/A,#N/A,FALSE,"Aging Summary";#N/A,#N/A,FALSE,"Ratio Analysis";#N/A,#N/A,FALSE,"Test 120 Day Accts";#N/A,#N/A,FALSE,"Tickmarks"}</definedName>
    <definedName name="ㅗ_2_1" hidden="1">{#N/A,#N/A,FALSE,"Aging Summary";#N/A,#N/A,FALSE,"Ratio Analysis";#N/A,#N/A,FALSE,"Test 120 Day Accts";#N/A,#N/A,FALSE,"Tickmarks"}</definedName>
    <definedName name="ㅗ_3" localSheetId="18" hidden="1">{#N/A,#N/A,FALSE,"Aging Summary";#N/A,#N/A,FALSE,"Ratio Analysis";#N/A,#N/A,FALSE,"Test 120 Day Accts";#N/A,#N/A,FALSE,"Tickmarks"}</definedName>
    <definedName name="ㅗ_3" localSheetId="4" hidden="1">{#N/A,#N/A,FALSE,"Aging Summary";#N/A,#N/A,FALSE,"Ratio Analysis";#N/A,#N/A,FALSE,"Test 120 Day Accts";#N/A,#N/A,FALSE,"Tickmarks"}</definedName>
    <definedName name="ㅗ_3" localSheetId="6" hidden="1">{#N/A,#N/A,FALSE,"Aging Summary";#N/A,#N/A,FALSE,"Ratio Analysis";#N/A,#N/A,FALSE,"Test 120 Day Accts";#N/A,#N/A,FALSE,"Tickmarks"}</definedName>
    <definedName name="ㅗ_3" localSheetId="1" hidden="1">{#N/A,#N/A,FALSE,"Aging Summary";#N/A,#N/A,FALSE,"Ratio Analysis";#N/A,#N/A,FALSE,"Test 120 Day Accts";#N/A,#N/A,FALSE,"Tickmarks"}</definedName>
    <definedName name="ㅗ_3" hidden="1">{#N/A,#N/A,FALSE,"Aging Summary";#N/A,#N/A,FALSE,"Ratio Analysis";#N/A,#N/A,FALSE,"Test 120 Day Accts";#N/A,#N/A,FALSE,"Tickmarks"}</definedName>
    <definedName name="ㅗ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931]외화계약!#REF!</definedName>
    <definedName name="ㅗ31" localSheetId="4">#REF!</definedName>
    <definedName name="ㅗ31" localSheetId="6">#REF!</definedName>
    <definedName name="ㅗ31">#REF!</definedName>
    <definedName name="ㅗ6" localSheetId="4">#REF!</definedName>
    <definedName name="ㅗ6" localSheetId="6">#REF!</definedName>
    <definedName name="ㅗ6">#REF!</definedName>
    <definedName name="ㅗㄱ솣" localSheetId="18" hidden="1">{#N/A,#N/A,FALSE,"단가표지"}</definedName>
    <definedName name="ㅗㄱ솣" localSheetId="4" hidden="1">{#N/A,#N/A,FALSE,"단가표지"}</definedName>
    <definedName name="ㅗㄱ솣" localSheetId="6" hidden="1">{#N/A,#N/A,FALSE,"단가표지"}</definedName>
    <definedName name="ㅗㄱ솣" localSheetId="1" hidden="1">{#N/A,#N/A,FALSE,"단가표지"}</definedName>
    <definedName name="ㅗㄱ솣" hidden="1">{#N/A,#N/A,FALSE,"단가표지"}</definedName>
    <definedName name="ㅗㄷ" localSheetId="3" hidden="1">{#N/A,#N/A,FALSE,"단축1";#N/A,#N/A,FALSE,"단축2";#N/A,#N/A,FALSE,"단축3";#N/A,#N/A,FALSE,"장축";#N/A,#N/A,FALSE,"4WD"}</definedName>
    <definedName name="ㅗㄷ" localSheetId="4" hidden="1">{#N/A,#N/A,FALSE,"단축1";#N/A,#N/A,FALSE,"단축2";#N/A,#N/A,FALSE,"단축3";#N/A,#N/A,FALSE,"장축";#N/A,#N/A,FALSE,"4WD"}</definedName>
    <definedName name="ㅗㄷ" localSheetId="6" hidden="1">{#N/A,#N/A,FALSE,"단축1";#N/A,#N/A,FALSE,"단축2";#N/A,#N/A,FALSE,"단축3";#N/A,#N/A,FALSE,"장축";#N/A,#N/A,FALSE,"4WD"}</definedName>
    <definedName name="ㅗㄷ" hidden="1">{#N/A,#N/A,FALSE,"단축1";#N/A,#N/A,FALSE,"단축2";#N/A,#N/A,FALSE,"단축3";#N/A,#N/A,FALSE,"장축";#N/A,#N/A,FALSE,"4WD"}</definedName>
    <definedName name="ㅗㄷ_1" localSheetId="3" hidden="1">{#N/A,#N/A,FALSE,"단축1";#N/A,#N/A,FALSE,"단축2";#N/A,#N/A,FALSE,"단축3";#N/A,#N/A,FALSE,"장축";#N/A,#N/A,FALSE,"4WD"}</definedName>
    <definedName name="ㅗㄷ_1" localSheetId="4" hidden="1">{#N/A,#N/A,FALSE,"단축1";#N/A,#N/A,FALSE,"단축2";#N/A,#N/A,FALSE,"단축3";#N/A,#N/A,FALSE,"장축";#N/A,#N/A,FALSE,"4WD"}</definedName>
    <definedName name="ㅗㄷ_1" localSheetId="6" hidden="1">{#N/A,#N/A,FALSE,"단축1";#N/A,#N/A,FALSE,"단축2";#N/A,#N/A,FALSE,"단축3";#N/A,#N/A,FALSE,"장축";#N/A,#N/A,FALSE,"4WD"}</definedName>
    <definedName name="ㅗㄷ_1" hidden="1">{#N/A,#N/A,FALSE,"단축1";#N/A,#N/A,FALSE,"단축2";#N/A,#N/A,FALSE,"단축3";#N/A,#N/A,FALSE,"장축";#N/A,#N/A,FALSE,"4WD"}</definedName>
    <definedName name="ㅗㄷ_2" localSheetId="3" hidden="1">{#N/A,#N/A,FALSE,"단축1";#N/A,#N/A,FALSE,"단축2";#N/A,#N/A,FALSE,"단축3";#N/A,#N/A,FALSE,"장축";#N/A,#N/A,FALSE,"4WD"}</definedName>
    <definedName name="ㅗㄷ_2" localSheetId="4" hidden="1">{#N/A,#N/A,FALSE,"단축1";#N/A,#N/A,FALSE,"단축2";#N/A,#N/A,FALSE,"단축3";#N/A,#N/A,FALSE,"장축";#N/A,#N/A,FALSE,"4WD"}</definedName>
    <definedName name="ㅗㄷ_2" localSheetId="6" hidden="1">{#N/A,#N/A,FALSE,"단축1";#N/A,#N/A,FALSE,"단축2";#N/A,#N/A,FALSE,"단축3";#N/A,#N/A,FALSE,"장축";#N/A,#N/A,FALSE,"4WD"}</definedName>
    <definedName name="ㅗㄷ_2" hidden="1">{#N/A,#N/A,FALSE,"단축1";#N/A,#N/A,FALSE,"단축2";#N/A,#N/A,FALSE,"단축3";#N/A,#N/A,FALSE,"장축";#N/A,#N/A,FALSE,"4WD"}</definedName>
    <definedName name="ㅗㄷ_3" localSheetId="3" hidden="1">{#N/A,#N/A,FALSE,"단축1";#N/A,#N/A,FALSE,"단축2";#N/A,#N/A,FALSE,"단축3";#N/A,#N/A,FALSE,"장축";#N/A,#N/A,FALSE,"4WD"}</definedName>
    <definedName name="ㅗㄷ_3" localSheetId="4" hidden="1">{#N/A,#N/A,FALSE,"단축1";#N/A,#N/A,FALSE,"단축2";#N/A,#N/A,FALSE,"단축3";#N/A,#N/A,FALSE,"장축";#N/A,#N/A,FALSE,"4WD"}</definedName>
    <definedName name="ㅗㄷ_3" localSheetId="6" hidden="1">{#N/A,#N/A,FALSE,"단축1";#N/A,#N/A,FALSE,"단축2";#N/A,#N/A,FALSE,"단축3";#N/A,#N/A,FALSE,"장축";#N/A,#N/A,FALSE,"4WD"}</definedName>
    <definedName name="ㅗㄷ_3" hidden="1">{#N/A,#N/A,FALSE,"단축1";#N/A,#N/A,FALSE,"단축2";#N/A,#N/A,FALSE,"단축3";#N/A,#N/A,FALSE,"장축";#N/A,#N/A,FALSE,"4WD"}</definedName>
    <definedName name="ㅗㄷ_4" localSheetId="3" hidden="1">{#N/A,#N/A,FALSE,"단축1";#N/A,#N/A,FALSE,"단축2";#N/A,#N/A,FALSE,"단축3";#N/A,#N/A,FALSE,"장축";#N/A,#N/A,FALSE,"4WD"}</definedName>
    <definedName name="ㅗㄷ_4" localSheetId="4" hidden="1">{#N/A,#N/A,FALSE,"단축1";#N/A,#N/A,FALSE,"단축2";#N/A,#N/A,FALSE,"단축3";#N/A,#N/A,FALSE,"장축";#N/A,#N/A,FALSE,"4WD"}</definedName>
    <definedName name="ㅗㄷ_4" localSheetId="6" hidden="1">{#N/A,#N/A,FALSE,"단축1";#N/A,#N/A,FALSE,"단축2";#N/A,#N/A,FALSE,"단축3";#N/A,#N/A,FALSE,"장축";#N/A,#N/A,FALSE,"4WD"}</definedName>
    <definedName name="ㅗㄷ_4" hidden="1">{#N/A,#N/A,FALSE,"단축1";#N/A,#N/A,FALSE,"단축2";#N/A,#N/A,FALSE,"단축3";#N/A,#N/A,FALSE,"장축";#N/A,#N/A,FALSE,"4WD"}</definedName>
    <definedName name="ㅗㄷ_5" localSheetId="3" hidden="1">{#N/A,#N/A,FALSE,"단축1";#N/A,#N/A,FALSE,"단축2";#N/A,#N/A,FALSE,"단축3";#N/A,#N/A,FALSE,"장축";#N/A,#N/A,FALSE,"4WD"}</definedName>
    <definedName name="ㅗㄷ_5" localSheetId="4" hidden="1">{#N/A,#N/A,FALSE,"단축1";#N/A,#N/A,FALSE,"단축2";#N/A,#N/A,FALSE,"단축3";#N/A,#N/A,FALSE,"장축";#N/A,#N/A,FALSE,"4WD"}</definedName>
    <definedName name="ㅗㄷ_5" localSheetId="6" hidden="1">{#N/A,#N/A,FALSE,"단축1";#N/A,#N/A,FALSE,"단축2";#N/A,#N/A,FALSE,"단축3";#N/A,#N/A,FALSE,"장축";#N/A,#N/A,FALSE,"4WD"}</definedName>
    <definedName name="ㅗㄷ_5" hidden="1">{#N/A,#N/A,FALSE,"단축1";#N/A,#N/A,FALSE,"단축2";#N/A,#N/A,FALSE,"단축3";#N/A,#N/A,FALSE,"장축";#N/A,#N/A,FALSE,"4WD"}</definedName>
    <definedName name="ㅗㄷㄴㅇ" localSheetId="3" hidden="1">{#N/A,#N/A,FALSE,"단축1";#N/A,#N/A,FALSE,"단축2";#N/A,#N/A,FALSE,"단축3";#N/A,#N/A,FALSE,"장축";#N/A,#N/A,FALSE,"4WD"}</definedName>
    <definedName name="ㅗㄷㄴㅇ" localSheetId="4" hidden="1">{#N/A,#N/A,FALSE,"단축1";#N/A,#N/A,FALSE,"단축2";#N/A,#N/A,FALSE,"단축3";#N/A,#N/A,FALSE,"장축";#N/A,#N/A,FALSE,"4WD"}</definedName>
    <definedName name="ㅗㄷㄴㅇ" localSheetId="6" hidden="1">{#N/A,#N/A,FALSE,"단축1";#N/A,#N/A,FALSE,"단축2";#N/A,#N/A,FALSE,"단축3";#N/A,#N/A,FALSE,"장축";#N/A,#N/A,FALSE,"4WD"}</definedName>
    <definedName name="ㅗㄷㄴㅇ" hidden="1">{#N/A,#N/A,FALSE,"단축1";#N/A,#N/A,FALSE,"단축2";#N/A,#N/A,FALSE,"단축3";#N/A,#N/A,FALSE,"장축";#N/A,#N/A,FALSE,"4WD"}</definedName>
    <definedName name="ㅗㄷㄴㅇ_1" localSheetId="3" hidden="1">{#N/A,#N/A,FALSE,"단축1";#N/A,#N/A,FALSE,"단축2";#N/A,#N/A,FALSE,"단축3";#N/A,#N/A,FALSE,"장축";#N/A,#N/A,FALSE,"4WD"}</definedName>
    <definedName name="ㅗㄷㄴㅇ_1" localSheetId="4" hidden="1">{#N/A,#N/A,FALSE,"단축1";#N/A,#N/A,FALSE,"단축2";#N/A,#N/A,FALSE,"단축3";#N/A,#N/A,FALSE,"장축";#N/A,#N/A,FALSE,"4WD"}</definedName>
    <definedName name="ㅗㄷㄴㅇ_1" localSheetId="6" hidden="1">{#N/A,#N/A,FALSE,"단축1";#N/A,#N/A,FALSE,"단축2";#N/A,#N/A,FALSE,"단축3";#N/A,#N/A,FALSE,"장축";#N/A,#N/A,FALSE,"4WD"}</definedName>
    <definedName name="ㅗㄷㄴㅇ_1" hidden="1">{#N/A,#N/A,FALSE,"단축1";#N/A,#N/A,FALSE,"단축2";#N/A,#N/A,FALSE,"단축3";#N/A,#N/A,FALSE,"장축";#N/A,#N/A,FALSE,"4WD"}</definedName>
    <definedName name="ㅗㄷㄴㅇ_2" localSheetId="3" hidden="1">{#N/A,#N/A,FALSE,"단축1";#N/A,#N/A,FALSE,"단축2";#N/A,#N/A,FALSE,"단축3";#N/A,#N/A,FALSE,"장축";#N/A,#N/A,FALSE,"4WD"}</definedName>
    <definedName name="ㅗㄷㄴㅇ_2" localSheetId="4" hidden="1">{#N/A,#N/A,FALSE,"단축1";#N/A,#N/A,FALSE,"단축2";#N/A,#N/A,FALSE,"단축3";#N/A,#N/A,FALSE,"장축";#N/A,#N/A,FALSE,"4WD"}</definedName>
    <definedName name="ㅗㄷㄴㅇ_2" localSheetId="6" hidden="1">{#N/A,#N/A,FALSE,"단축1";#N/A,#N/A,FALSE,"단축2";#N/A,#N/A,FALSE,"단축3";#N/A,#N/A,FALSE,"장축";#N/A,#N/A,FALSE,"4WD"}</definedName>
    <definedName name="ㅗㄷㄴㅇ_2" hidden="1">{#N/A,#N/A,FALSE,"단축1";#N/A,#N/A,FALSE,"단축2";#N/A,#N/A,FALSE,"단축3";#N/A,#N/A,FALSE,"장축";#N/A,#N/A,FALSE,"4WD"}</definedName>
    <definedName name="ㅗㄷㄴㅇ_3" localSheetId="3" hidden="1">{#N/A,#N/A,FALSE,"단축1";#N/A,#N/A,FALSE,"단축2";#N/A,#N/A,FALSE,"단축3";#N/A,#N/A,FALSE,"장축";#N/A,#N/A,FALSE,"4WD"}</definedName>
    <definedName name="ㅗㄷㄴㅇ_3" localSheetId="4" hidden="1">{#N/A,#N/A,FALSE,"단축1";#N/A,#N/A,FALSE,"단축2";#N/A,#N/A,FALSE,"단축3";#N/A,#N/A,FALSE,"장축";#N/A,#N/A,FALSE,"4WD"}</definedName>
    <definedName name="ㅗㄷㄴㅇ_3" localSheetId="6" hidden="1">{#N/A,#N/A,FALSE,"단축1";#N/A,#N/A,FALSE,"단축2";#N/A,#N/A,FALSE,"단축3";#N/A,#N/A,FALSE,"장축";#N/A,#N/A,FALSE,"4WD"}</definedName>
    <definedName name="ㅗㄷㄴㅇ_3" hidden="1">{#N/A,#N/A,FALSE,"단축1";#N/A,#N/A,FALSE,"단축2";#N/A,#N/A,FALSE,"단축3";#N/A,#N/A,FALSE,"장축";#N/A,#N/A,FALSE,"4WD"}</definedName>
    <definedName name="ㅗㄷㄴㅇ_4" localSheetId="3" hidden="1">{#N/A,#N/A,FALSE,"단축1";#N/A,#N/A,FALSE,"단축2";#N/A,#N/A,FALSE,"단축3";#N/A,#N/A,FALSE,"장축";#N/A,#N/A,FALSE,"4WD"}</definedName>
    <definedName name="ㅗㄷㄴㅇ_4" localSheetId="4" hidden="1">{#N/A,#N/A,FALSE,"단축1";#N/A,#N/A,FALSE,"단축2";#N/A,#N/A,FALSE,"단축3";#N/A,#N/A,FALSE,"장축";#N/A,#N/A,FALSE,"4WD"}</definedName>
    <definedName name="ㅗㄷㄴㅇ_4" localSheetId="6" hidden="1">{#N/A,#N/A,FALSE,"단축1";#N/A,#N/A,FALSE,"단축2";#N/A,#N/A,FALSE,"단축3";#N/A,#N/A,FALSE,"장축";#N/A,#N/A,FALSE,"4WD"}</definedName>
    <definedName name="ㅗㄷㄴㅇ_4" hidden="1">{#N/A,#N/A,FALSE,"단축1";#N/A,#N/A,FALSE,"단축2";#N/A,#N/A,FALSE,"단축3";#N/A,#N/A,FALSE,"장축";#N/A,#N/A,FALSE,"4WD"}</definedName>
    <definedName name="ㅗㄷㄴㅇ_5" localSheetId="3" hidden="1">{#N/A,#N/A,FALSE,"단축1";#N/A,#N/A,FALSE,"단축2";#N/A,#N/A,FALSE,"단축3";#N/A,#N/A,FALSE,"장축";#N/A,#N/A,FALSE,"4WD"}</definedName>
    <definedName name="ㅗㄷㄴㅇ_5" localSheetId="4" hidden="1">{#N/A,#N/A,FALSE,"단축1";#N/A,#N/A,FALSE,"단축2";#N/A,#N/A,FALSE,"단축3";#N/A,#N/A,FALSE,"장축";#N/A,#N/A,FALSE,"4WD"}</definedName>
    <definedName name="ㅗㄷㄴㅇ_5" localSheetId="6" hidden="1">{#N/A,#N/A,FALSE,"단축1";#N/A,#N/A,FALSE,"단축2";#N/A,#N/A,FALSE,"단축3";#N/A,#N/A,FALSE,"장축";#N/A,#N/A,FALSE,"4WD"}</definedName>
    <definedName name="ㅗㄷㄴㅇ_5" hidden="1">{#N/A,#N/A,FALSE,"단축1";#N/A,#N/A,FALSE,"단축2";#N/A,#N/A,FALSE,"단축3";#N/A,#N/A,FALSE,"장축";#N/A,#N/A,FALSE,"4WD"}</definedName>
    <definedName name="ㅗ돟ㄷ" localSheetId="3" hidden="1">{#N/A,#N/A,FALSE,"단축1";#N/A,#N/A,FALSE,"단축2";#N/A,#N/A,FALSE,"단축3";#N/A,#N/A,FALSE,"장축";#N/A,#N/A,FALSE,"4WD"}</definedName>
    <definedName name="ㅗ돟ㄷ" localSheetId="4" hidden="1">{#N/A,#N/A,FALSE,"단축1";#N/A,#N/A,FALSE,"단축2";#N/A,#N/A,FALSE,"단축3";#N/A,#N/A,FALSE,"장축";#N/A,#N/A,FALSE,"4WD"}</definedName>
    <definedName name="ㅗ돟ㄷ" localSheetId="6" hidden="1">{#N/A,#N/A,FALSE,"단축1";#N/A,#N/A,FALSE,"단축2";#N/A,#N/A,FALSE,"단축3";#N/A,#N/A,FALSE,"장축";#N/A,#N/A,FALSE,"4WD"}</definedName>
    <definedName name="ㅗ돟ㄷ" hidden="1">{#N/A,#N/A,FALSE,"단축1";#N/A,#N/A,FALSE,"단축2";#N/A,#N/A,FALSE,"단축3";#N/A,#N/A,FALSE,"장축";#N/A,#N/A,FALSE,"4WD"}</definedName>
    <definedName name="ㅗㄹ호"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14" hidden="1">#REF!</definedName>
    <definedName name="ㅗㄹ호홓로" localSheetId="3" hidden="1">#REF!</definedName>
    <definedName name="ㅗㄹ호홓로" localSheetId="4" hidden="1">#REF!</definedName>
    <definedName name="ㅗㄹ호홓로" localSheetId="6" hidden="1">#REF!</definedName>
    <definedName name="ㅗㄹ호홓로" hidden="1">#REF!</definedName>
    <definedName name="ㅗ라옹" localSheetId="3" hidden="1">{"'5'!$A$1:$BB$147"}</definedName>
    <definedName name="ㅗ라옹" localSheetId="4" hidden="1">{"'5'!$A$1:$BB$147"}</definedName>
    <definedName name="ㅗ라옹" localSheetId="6" hidden="1">{"'5'!$A$1:$BB$147"}</definedName>
    <definedName name="ㅗ라옹" hidden="1">{"'5'!$A$1:$BB$147"}</definedName>
    <definedName name="ㅗㅁㅈ몸조" localSheetId="3" hidden="1">{#N/A,#N/A,FALSE,"단축1";#N/A,#N/A,FALSE,"단축2";#N/A,#N/A,FALSE,"단축3";#N/A,#N/A,FALSE,"장축";#N/A,#N/A,FALSE,"4WD"}</definedName>
    <definedName name="ㅗㅁㅈ몸조" localSheetId="4" hidden="1">{#N/A,#N/A,FALSE,"단축1";#N/A,#N/A,FALSE,"단축2";#N/A,#N/A,FALSE,"단축3";#N/A,#N/A,FALSE,"장축";#N/A,#N/A,FALSE,"4WD"}</definedName>
    <definedName name="ㅗㅁㅈ몸조" localSheetId="6" hidden="1">{#N/A,#N/A,FALSE,"단축1";#N/A,#N/A,FALSE,"단축2";#N/A,#N/A,FALSE,"단축3";#N/A,#N/A,FALSE,"장축";#N/A,#N/A,FALSE,"4WD"}</definedName>
    <definedName name="ㅗㅁㅈ몸조" hidden="1">{#N/A,#N/A,FALSE,"단축1";#N/A,#N/A,FALSE,"단축2";#N/A,#N/A,FALSE,"단축3";#N/A,#N/A,FALSE,"장축";#N/A,#N/A,FALSE,"4WD"}</definedName>
    <definedName name="ㅗ마ㅓ리"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ㅅ곡"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18" hidden="1">{#N/A,#N/A,TRUE,"Y생산";#N/A,#N/A,TRUE,"Y판매";#N/A,#N/A,TRUE,"Y총물량";#N/A,#N/A,TRUE,"Y능력";#N/A,#N/A,TRUE,"YKD"}</definedName>
    <definedName name="ㅗㅎ" localSheetId="4" hidden="1">{#N/A,#N/A,TRUE,"Y생산";#N/A,#N/A,TRUE,"Y판매";#N/A,#N/A,TRUE,"Y총물량";#N/A,#N/A,TRUE,"Y능력";#N/A,#N/A,TRUE,"YKD"}</definedName>
    <definedName name="ㅗㅎ" localSheetId="6" hidden="1">{#N/A,#N/A,TRUE,"Y생산";#N/A,#N/A,TRUE,"Y판매";#N/A,#N/A,TRUE,"Y총물량";#N/A,#N/A,TRUE,"Y능력";#N/A,#N/A,TRUE,"YKD"}</definedName>
    <definedName name="ㅗㅎ" localSheetId="1"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18" hidden="1">{#N/A,#N/A,FALSE,"단축1";#N/A,#N/A,FALSE,"단축2";#N/A,#N/A,FALSE,"단축3";#N/A,#N/A,FALSE,"장축";#N/A,#N/A,FALSE,"4WD"}</definedName>
    <definedName name="ㅗㅎㄳㅈㄶㅈㄳㅎㅈㄴㄱㄷㅎㅍㅈㄴㄱㅎㅍㅈㄱㄴㄷㅎㅍ" localSheetId="4" hidden="1">{#N/A,#N/A,FALSE,"단축1";#N/A,#N/A,FALSE,"단축2";#N/A,#N/A,FALSE,"단축3";#N/A,#N/A,FALSE,"장축";#N/A,#N/A,FALSE,"4WD"}</definedName>
    <definedName name="ㅗㅎㄳㅈㄶㅈㄳㅎㅈㄴㄱㄷㅎㅍㅈㄴㄱㅎㅍㅈㄱㄴㄷㅎㅍ" localSheetId="6" hidden="1">{#N/A,#N/A,FALSE,"단축1";#N/A,#N/A,FALSE,"단축2";#N/A,#N/A,FALSE,"단축3";#N/A,#N/A,FALSE,"장축";#N/A,#N/A,FALSE,"4WD"}</definedName>
    <definedName name="ㅗㅎㄳㅈㄶㅈㄳㅎㅈㄴㄱㄷㅎㅍㅈㄴㄱㅎㅍㅈㄱㄴㄷㅎㅍ" localSheetId="1"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18" hidden="1">{#N/A,#N/A,FALSE,"단축1";#N/A,#N/A,FALSE,"단축2";#N/A,#N/A,FALSE,"단축3";#N/A,#N/A,FALSE,"장축";#N/A,#N/A,FALSE,"4WD"}</definedName>
    <definedName name="ㅗㅎㅅㄱㅎㅍㄱㄷㅅㅎㅍㅅㄱㅈㄶㅍ" localSheetId="4" hidden="1">{#N/A,#N/A,FALSE,"단축1";#N/A,#N/A,FALSE,"단축2";#N/A,#N/A,FALSE,"단축3";#N/A,#N/A,FALSE,"장축";#N/A,#N/A,FALSE,"4WD"}</definedName>
    <definedName name="ㅗㅎㅅㄱㅎㅍㄱㄷㅅㅎㅍㅅㄱㅈㄶㅍ" localSheetId="6" hidden="1">{#N/A,#N/A,FALSE,"단축1";#N/A,#N/A,FALSE,"단축2";#N/A,#N/A,FALSE,"단축3";#N/A,#N/A,FALSE,"장축";#N/A,#N/A,FALSE,"4WD"}</definedName>
    <definedName name="ㅗㅎㅅㄱㅎㅍㄱㄷㅅㅎㅍㅅㄱㅈㄶㅍ" localSheetId="1"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18" hidden="1">{#N/A,"수불부",FALSE,"사급자재수불서";#N/A,"수불부",FALSE,"사급자재수불서"}</definedName>
    <definedName name="ㅗㅎㅇㅁㄹㅇㅎ" localSheetId="4" hidden="1">{#N/A,"수불부",FALSE,"사급자재수불서";#N/A,"수불부",FALSE,"사급자재수불서"}</definedName>
    <definedName name="ㅗㅎㅇㅁㄹㅇㅎ" localSheetId="6" hidden="1">{#N/A,"수불부",FALSE,"사급자재수불서";#N/A,"수불부",FALSE,"사급자재수불서"}</definedName>
    <definedName name="ㅗㅎㅇㅁㄹㅇㅎ" localSheetId="1" hidden="1">{#N/A,"수불부",FALSE,"사급자재수불서";#N/A,"수불부",FALSE,"사급자재수불서"}</definedName>
    <definedName name="ㅗㅎㅇㅁㄹㅇㅎ" hidden="1">{#N/A,"수불부",FALSE,"사급자재수불서";#N/A,"수불부",FALSE,"사급자재수불서"}</definedName>
    <definedName name="ㅗ허호ㅓ"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18" hidden="1">{#N/A,#N/A,FALSE,"BS";#N/A,#N/A,FALSE,"PL";#N/A,#N/A,FALSE,"처분";#N/A,#N/A,FALSE,"현금";#N/A,#N/A,FALSE,"매출";#N/A,#N/A,FALSE,"원가";#N/A,#N/A,FALSE,"경영"}</definedName>
    <definedName name="ㅗㅓ" localSheetId="4" hidden="1">{#N/A,#N/A,FALSE,"BS";#N/A,#N/A,FALSE,"PL";#N/A,#N/A,FALSE,"처분";#N/A,#N/A,FALSE,"현금";#N/A,#N/A,FALSE,"매출";#N/A,#N/A,FALSE,"원가";#N/A,#N/A,FALSE,"경영"}</definedName>
    <definedName name="ㅗㅓ" localSheetId="6" hidden="1">{#N/A,#N/A,FALSE,"BS";#N/A,#N/A,FALSE,"PL";#N/A,#N/A,FALSE,"처분";#N/A,#N/A,FALSE,"현금";#N/A,#N/A,FALSE,"매출";#N/A,#N/A,FALSE,"원가";#N/A,#N/A,FALSE,"경영"}</definedName>
    <definedName name="ㅗㅓ" localSheetId="1"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18" hidden="1">{#N/A,#N/A,FALSE,"UNIT";#N/A,#N/A,FALSE,"UNIT";#N/A,#N/A,FALSE,"계정"}</definedName>
    <definedName name="ㅗㅓ로" localSheetId="4" hidden="1">{#N/A,#N/A,FALSE,"UNIT";#N/A,#N/A,FALSE,"UNIT";#N/A,#N/A,FALSE,"계정"}</definedName>
    <definedName name="ㅗㅓ로" localSheetId="6" hidden="1">{#N/A,#N/A,FALSE,"UNIT";#N/A,#N/A,FALSE,"UNIT";#N/A,#N/A,FALSE,"계정"}</definedName>
    <definedName name="ㅗㅓ로" localSheetId="1" hidden="1">{#N/A,#N/A,FALSE,"UNIT";#N/A,#N/A,FALSE,"UNIT";#N/A,#N/A,FALSE,"계정"}</definedName>
    <definedName name="ㅗㅓ로" hidden="1">{#N/A,#N/A,FALSE,"UNIT";#N/A,#N/A,FALSE,"UNIT";#N/A,#N/A,FALSE,"계정"}</definedName>
    <definedName name="ㅗㅓ허호"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14" hidden="1">#REF!</definedName>
    <definedName name="ㅗㅓㅏ" localSheetId="3" hidden="1">#REF!</definedName>
    <definedName name="ㅗㅓㅏ" localSheetId="4" hidden="1">#REF!</definedName>
    <definedName name="ㅗㅓㅏ" localSheetId="6" hidden="1">#REF!</definedName>
    <definedName name="ㅗㅓㅏ" hidden="1">#REF!</definedName>
    <definedName name="ㅗㅓㅏㅣ" localSheetId="14" hidden="1">{#N/A,#N/A,FALSE,"단축1";#N/A,#N/A,FALSE,"단축2";#N/A,#N/A,FALSE,"단축3";#N/A,#N/A,FALSE,"장축";#N/A,#N/A,FALSE,"4WD"}</definedName>
    <definedName name="ㅗㅓㅏㅣ" localSheetId="18" hidden="1">{#N/A,#N/A,FALSE,"단축1";#N/A,#N/A,FALSE,"단축2";#N/A,#N/A,FALSE,"단축3";#N/A,#N/A,FALSE,"장축";#N/A,#N/A,FALSE,"4WD"}</definedName>
    <definedName name="ㅗㅓㅏㅣ" localSheetId="3" hidden="1">{#N/A,#N/A,FALSE,"단축1";#N/A,#N/A,FALSE,"단축2";#N/A,#N/A,FALSE,"단축3";#N/A,#N/A,FALSE,"장축";#N/A,#N/A,FALSE,"4WD"}</definedName>
    <definedName name="ㅗㅓㅏㅣ" localSheetId="4" hidden="1">{#N/A,#N/A,FALSE,"단축1";#N/A,#N/A,FALSE,"단축2";#N/A,#N/A,FALSE,"단축3";#N/A,#N/A,FALSE,"장축";#N/A,#N/A,FALSE,"4WD"}</definedName>
    <definedName name="ㅗㅓㅏㅣ" localSheetId="6" hidden="1">{#N/A,#N/A,FALSE,"단축1";#N/A,#N/A,FALSE,"단축2";#N/A,#N/A,FALSE,"단축3";#N/A,#N/A,FALSE,"장축";#N/A,#N/A,FALSE,"4WD"}</definedName>
    <definedName name="ㅗㅓㅏㅣ" localSheetId="1" hidden="1">{#N/A,#N/A,FALSE,"단축1";#N/A,#N/A,FALSE,"단축2";#N/A,#N/A,FALSE,"단축3";#N/A,#N/A,FALSE,"장축";#N/A,#N/A,FALSE,"4WD"}</definedName>
    <definedName name="ㅗㅓㅏㅣ" hidden="1">{#N/A,#N/A,FALSE,"단축1";#N/A,#N/A,FALSE,"단축2";#N/A,#N/A,FALSE,"단축3";#N/A,#N/A,FALSE,"장축";#N/A,#N/A,FALSE,"4WD"}</definedName>
    <definedName name="ㅗㅓㅗㅓ"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18" hidden="1">{#N/A,#N/A,FALSE,"KMC최종회의(7월) 자료"}</definedName>
    <definedName name="ㅗㅓㅠㅗ" localSheetId="4" hidden="1">{#N/A,#N/A,FALSE,"KMC최종회의(7월) 자료"}</definedName>
    <definedName name="ㅗㅓㅠㅗ" localSheetId="6" hidden="1">{#N/A,#N/A,FALSE,"KMC최종회의(7월) 자료"}</definedName>
    <definedName name="ㅗㅓㅠㅗ" localSheetId="1" hidden="1">{#N/A,#N/A,FALSE,"KMC최종회의(7월) 자료"}</definedName>
    <definedName name="ㅗㅓㅠㅗ" hidden="1">{#N/A,#N/A,FALSE,"KMC최종회의(7월) 자료"}</definedName>
    <definedName name="ㅗㅓㅣ허" localSheetId="18">'#22'!ㅗㅓㅣ허</definedName>
    <definedName name="ㅗㅓㅣ허" localSheetId="4">'#33'!ㅗㅓㅣ허</definedName>
    <definedName name="ㅗㅓㅣ허" localSheetId="6">'#38'!ㅗㅓㅣ허</definedName>
    <definedName name="ㅗㅓㅣ허" localSheetId="1">'#42'!ㅗㅓㅣ허</definedName>
    <definedName name="ㅗㅓㅣ허">[0]!ㅗㅓㅣ허</definedName>
    <definedName name="ㅗㅕ" localSheetId="4">[65]수불부!#REF!</definedName>
    <definedName name="ㅗㅕ" localSheetId="6">[65]수불부!#REF!</definedName>
    <definedName name="ㅗㅕ">[65]수불부!#REF!</definedName>
    <definedName name="ㅗㅗ" localSheetId="14" hidden="1">{#N/A,#N/A,FALSE,"Aging Summary";#N/A,#N/A,FALSE,"Ratio Analysis";#N/A,#N/A,FALSE,"Test 120 Day Accts";#N/A,#N/A,FALSE,"Tickmarks"}</definedName>
    <definedName name="ㅗㅗ" localSheetId="18" hidden="1">{#N/A,#N/A,FALSE,"초도품";#N/A,#N/A,FALSE,"초도품 (2)";#N/A,#N/A,FALSE,"초도품 (3)";#N/A,#N/A,FALSE,"초도품 (4)";#N/A,#N/A,FALSE,"초도품 (5)";#N/A,#N/A,FALSE,"초도품 (6)"}</definedName>
    <definedName name="ㅗㅗ" localSheetId="3" hidden="1">{#N/A,#N/A,FALSE,"Aging Summary";#N/A,#N/A,FALSE,"Ratio Analysis";#N/A,#N/A,FALSE,"Test 120 Day Accts";#N/A,#N/A,FALSE,"Tickmarks"}</definedName>
    <definedName name="ㅗㅗ" localSheetId="4" hidden="1">{#N/A,#N/A,FALSE,"초도품";#N/A,#N/A,FALSE,"초도품 (2)";#N/A,#N/A,FALSE,"초도품 (3)";#N/A,#N/A,FALSE,"초도품 (4)";#N/A,#N/A,FALSE,"초도품 (5)";#N/A,#N/A,FALSE,"초도품 (6)"}</definedName>
    <definedName name="ㅗㅗ" localSheetId="6" hidden="1">{#N/A,#N/A,FALSE,"초도품";#N/A,#N/A,FALSE,"초도품 (2)";#N/A,#N/A,FALSE,"초도품 (3)";#N/A,#N/A,FALSE,"초도품 (4)";#N/A,#N/A,FALSE,"초도품 (5)";#N/A,#N/A,FALSE,"초도품 (6)"}</definedName>
    <definedName name="ㅗㅗ" localSheetId="1"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18" hidden="1">{#N/A,#N/A,FALSE,"UNIT";#N/A,#N/A,FALSE,"UNIT";#N/A,#N/A,FALSE,"계정"}</definedName>
    <definedName name="ㅗㅗㅓㄴㅇㅁ" localSheetId="4" hidden="1">{#N/A,#N/A,FALSE,"UNIT";#N/A,#N/A,FALSE,"UNIT";#N/A,#N/A,FALSE,"계정"}</definedName>
    <definedName name="ㅗㅗㅓㄴㅇㅁ" localSheetId="6" hidden="1">{#N/A,#N/A,FALSE,"UNIT";#N/A,#N/A,FALSE,"UNIT";#N/A,#N/A,FALSE,"계정"}</definedName>
    <definedName name="ㅗㅗㅓㄴㅇㅁ" localSheetId="1" hidden="1">{#N/A,#N/A,FALSE,"UNIT";#N/A,#N/A,FALSE,"UNIT";#N/A,#N/A,FALSE,"계정"}</definedName>
    <definedName name="ㅗㅗㅓㄴㅇㅁ" hidden="1">{#N/A,#N/A,FALSE,"UNIT";#N/A,#N/A,FALSE,"UNIT";#N/A,#N/A,FALSE,"계정"}</definedName>
    <definedName name="ㅗㅗㅗ"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18" hidden="1">{#N/A,#N/A,TRUE,"경전'96(1)";#N/A,#N/A,TRUE,"경전'96 (2)"}</definedName>
    <definedName name="ㅗㅗㅗㅋㄶ" localSheetId="4" hidden="1">{#N/A,#N/A,TRUE,"경전'96(1)";#N/A,#N/A,TRUE,"경전'96 (2)"}</definedName>
    <definedName name="ㅗㅗㅗㅋㄶ" localSheetId="6" hidden="1">{#N/A,#N/A,TRUE,"경전'96(1)";#N/A,#N/A,TRUE,"경전'96 (2)"}</definedName>
    <definedName name="ㅗㅗㅗㅋㄶ" localSheetId="1" hidden="1">{#N/A,#N/A,TRUE,"경전'96(1)";#N/A,#N/A,TRUE,"경전'96 (2)"}</definedName>
    <definedName name="ㅗㅗㅗㅋㄶ" hidden="1">{#N/A,#N/A,TRUE,"경전'96(1)";#N/A,#N/A,TRUE,"경전'96 (2)"}</definedName>
    <definedName name="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 localSheetId="4" hidden="1">{#N/A,#N/A,TRUE,"LOADCOVE";#N/A,#N/A,TRUE,"PAGE001";#N/A,#N/A,TRUE,"PAGE002";#N/A,#N/A,TRUE,"PAGE003";#N/A,#N/A,TRUE,"PAGE004";#N/A,#N/A,TRUE,"PAGE005";#N/A,#N/A,TRUE,"PAGE006";#N/A,#N/A,TRUE,"PAGE007";#N/A,#N/A,TRUE,"PAGE008";#N/A,#N/A,TRUE,"PAGE009";#N/A,#N/A,TRUE,"PAGE010";#N/A,#N/A,TRUE,"PAGE011";#N/A,#N/A,TRUE,"PAGE012";#N/A,#N/A,TRUE,"PAGE013"}</definedName>
    <definedName name="ㅗㅗㅗㅗ" localSheetId="6" hidden="1">{#N/A,#N/A,TRUE,"LOADCOVE";#N/A,#N/A,TRUE,"PAGE001";#N/A,#N/A,TRUE,"PAGE002";#N/A,#N/A,TRUE,"PAGE003";#N/A,#N/A,TRUE,"PAGE004";#N/A,#N/A,TRUE,"PAGE005";#N/A,#N/A,TRUE,"PAGE006";#N/A,#N/A,TRUE,"PAGE007";#N/A,#N/A,TRUE,"PAGE008";#N/A,#N/A,TRUE,"PAGE009";#N/A,#N/A,TRUE,"PAGE010";#N/A,#N/A,TRUE,"PAGE011";#N/A,#N/A,TRUE,"PAGE012";#N/A,#N/A,TRUE,"PAGE013"}</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localSheetId="3" hidden="1">{#N/A,#N/A,TRUE,"LOADCOVE";#N/A,#N/A,TRUE,"PAGE001";#N/A,#N/A,TRUE,"PAGE002";#N/A,#N/A,TRUE,"PAGE003";#N/A,#N/A,TRUE,"PAGE004";#N/A,#N/A,TRUE,"PAGE005";#N/A,#N/A,TRUE,"PAGE006";#N/A,#N/A,TRUE,"PAGE007";#N/A,#N/A,TRUE,"PAGE008";#N/A,#N/A,TRUE,"PAGE009";#N/A,#N/A,TRUE,"PAGE010";#N/A,#N/A,TRUE,"PAGE011";#N/A,#N/A,TRUE,"PAGE012";#N/A,#N/A,TRUE,"PAGE013"}</definedName>
    <definedName name="ㅗㅗㅗㅗㅗ" localSheetId="4" hidden="1">{#N/A,#N/A,TRUE,"LOADCOVE";#N/A,#N/A,TRUE,"PAGE001";#N/A,#N/A,TRUE,"PAGE002";#N/A,#N/A,TRUE,"PAGE003";#N/A,#N/A,TRUE,"PAGE004";#N/A,#N/A,TRUE,"PAGE005";#N/A,#N/A,TRUE,"PAGE006";#N/A,#N/A,TRUE,"PAGE007";#N/A,#N/A,TRUE,"PAGE008";#N/A,#N/A,TRUE,"PAGE009";#N/A,#N/A,TRUE,"PAGE010";#N/A,#N/A,TRUE,"PAGE011";#N/A,#N/A,TRUE,"PAGE012";#N/A,#N/A,TRUE,"PAGE013"}</definedName>
    <definedName name="ㅗㅗㅗㅗㅗ" localSheetId="6"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18" hidden="1">{#N/A,#N/A,FALSE,"UNIT";#N/A,#N/A,FALSE,"UNIT";#N/A,#N/A,FALSE,"계정"}</definedName>
    <definedName name="ㅗㅗㅗㅗㅗㅓㅏㅓ" localSheetId="4" hidden="1">{#N/A,#N/A,FALSE,"UNIT";#N/A,#N/A,FALSE,"UNIT";#N/A,#N/A,FALSE,"계정"}</definedName>
    <definedName name="ㅗㅗㅗㅗㅗㅓㅏㅓ" localSheetId="6" hidden="1">{#N/A,#N/A,FALSE,"UNIT";#N/A,#N/A,FALSE,"UNIT";#N/A,#N/A,FALSE,"계정"}</definedName>
    <definedName name="ㅗㅗㅗㅗㅗㅓㅏㅓ" localSheetId="1" hidden="1">{#N/A,#N/A,FALSE,"UNIT";#N/A,#N/A,FALSE,"UNIT";#N/A,#N/A,FALSE,"계정"}</definedName>
    <definedName name="ㅗㅗㅗㅗㅗㅓㅏㅓ" hidden="1">{#N/A,#N/A,FALSE,"UNIT";#N/A,#N/A,FALSE,"UNIT";#N/A,#N/A,FALSE,"계정"}</definedName>
    <definedName name="ㅗㅗㅗㅗㅗㅗㅗ" localSheetId="18" hidden="1">{#N/A,#N/A,FALSE,"UNIT";#N/A,#N/A,FALSE,"UNIT";#N/A,#N/A,FALSE,"계정"}</definedName>
    <definedName name="ㅗㅗㅗㅗㅗㅗㅗ" localSheetId="4" hidden="1">{#N/A,#N/A,FALSE,"UNIT";#N/A,#N/A,FALSE,"UNIT";#N/A,#N/A,FALSE,"계정"}</definedName>
    <definedName name="ㅗㅗㅗㅗㅗㅗㅗ" localSheetId="6" hidden="1">{#N/A,#N/A,FALSE,"UNIT";#N/A,#N/A,FALSE,"UNIT";#N/A,#N/A,FALSE,"계정"}</definedName>
    <definedName name="ㅗㅗㅗㅗㅗㅗㅗ" localSheetId="1" hidden="1">{#N/A,#N/A,FALSE,"UNIT";#N/A,#N/A,FALSE,"UNIT";#N/A,#N/A,FALSE,"계정"}</definedName>
    <definedName name="ㅗㅗㅗㅗㅗㅗㅗ" hidden="1">{#N/A,#N/A,FALSE,"UNIT";#N/A,#N/A,FALSE,"UNIT";#N/A,#N/A,FALSE,"계정"}</definedName>
    <definedName name="ㅗㅛ">[65]수불부!#REF!</definedName>
    <definedName name="ㅗㅛㅛㅗ" localSheetId="18" hidden="1">{#N/A,#N/A,FALSE,"단축1";#N/A,#N/A,FALSE,"단축2";#N/A,#N/A,FALSE,"단축3";#N/A,#N/A,FALSE,"장축";#N/A,#N/A,FALSE,"4WD"}</definedName>
    <definedName name="ㅗㅛㅛㅗ" localSheetId="4" hidden="1">{#N/A,#N/A,FALSE,"단축1";#N/A,#N/A,FALSE,"단축2";#N/A,#N/A,FALSE,"단축3";#N/A,#N/A,FALSE,"장축";#N/A,#N/A,FALSE,"4WD"}</definedName>
    <definedName name="ㅗㅛㅛㅗ" localSheetId="6" hidden="1">{#N/A,#N/A,FALSE,"단축1";#N/A,#N/A,FALSE,"단축2";#N/A,#N/A,FALSE,"단축3";#N/A,#N/A,FALSE,"장축";#N/A,#N/A,FALSE,"4WD"}</definedName>
    <definedName name="ㅗㅛㅛㅗ" localSheetId="1" hidden="1">{#N/A,#N/A,FALSE,"단축1";#N/A,#N/A,FALSE,"단축2";#N/A,#N/A,FALSE,"단축3";#N/A,#N/A,FALSE,"장축";#N/A,#N/A,FALSE,"4WD"}</definedName>
    <definedName name="ㅗㅛㅛㅗ" hidden="1">{#N/A,#N/A,FALSE,"단축1";#N/A,#N/A,FALSE,"단축2";#N/A,#N/A,FALSE,"단축3";#N/A,#N/A,FALSE,"장축";#N/A,#N/A,FALSE,"4WD"}</definedName>
    <definedName name="ㅗ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18" hidden="1">{#N/A,#N/A,FALSE,"UNIT";#N/A,#N/A,FALSE,"UNIT";#N/A,#N/A,FALSE,"계정"}</definedName>
    <definedName name="ㅗㅜㅏㅣㅣ" localSheetId="4" hidden="1">{#N/A,#N/A,FALSE,"UNIT";#N/A,#N/A,FALSE,"UNIT";#N/A,#N/A,FALSE,"계정"}</definedName>
    <definedName name="ㅗㅜㅏㅣㅣ" localSheetId="6" hidden="1">{#N/A,#N/A,FALSE,"UNIT";#N/A,#N/A,FALSE,"UNIT";#N/A,#N/A,FALSE,"계정"}</definedName>
    <definedName name="ㅗㅜㅏㅣㅣ" localSheetId="1" hidden="1">{#N/A,#N/A,FALSE,"UNIT";#N/A,#N/A,FALSE,"UNIT";#N/A,#N/A,FALSE,"계정"}</definedName>
    <definedName name="ㅗㅜㅏㅣㅣ" hidden="1">{#N/A,#N/A,FALSE,"UNIT";#N/A,#N/A,FALSE,"UNIT";#N/A,#N/A,FALSE,"계정"}</definedName>
    <definedName name="ㅗㅠ흐ㅠㅜㅡ" localSheetId="18" hidden="1">{#N/A,#N/A,FALSE,"96 3월물량표";#N/A,#N/A,FALSE,"96 4월물량표";#N/A,#N/A,FALSE,"96 5월물량표"}</definedName>
    <definedName name="ㅗㅠ흐ㅠㅜㅡ" localSheetId="4" hidden="1">{#N/A,#N/A,FALSE,"96 3월물량표";#N/A,#N/A,FALSE,"96 4월물량표";#N/A,#N/A,FALSE,"96 5월물량표"}</definedName>
    <definedName name="ㅗㅠ흐ㅠㅜㅡ" localSheetId="6" hidden="1">{#N/A,#N/A,FALSE,"96 3월물량표";#N/A,#N/A,FALSE,"96 4월물량표";#N/A,#N/A,FALSE,"96 5월물량표"}</definedName>
    <definedName name="ㅗㅠ흐ㅠㅜㅡ" localSheetId="1" hidden="1">{#N/A,#N/A,FALSE,"96 3월물량표";#N/A,#N/A,FALSE,"96 4월물량표";#N/A,#N/A,FALSE,"96 5월물량표"}</definedName>
    <definedName name="ㅗㅠ흐ㅠㅜㅡ" hidden="1">{#N/A,#N/A,FALSE,"96 3월물량표";#N/A,#N/A,FALSE,"96 4월물량표";#N/A,#N/A,FALSE,"96 5월물량표"}</definedName>
    <definedName name="ㅚㅏㅗ"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ㅚㅏㅗ"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14" hidden="1">{#N/A,#N/A,FALSE,"BS";#N/A,#N/A,FALSE,"PL";#N/A,#N/A,FALSE,"처분";#N/A,#N/A,FALSE,"현금";#N/A,#N/A,FALSE,"매출";#N/A,#N/A,FALSE,"원가";#N/A,#N/A,FALSE,"경영"}</definedName>
    <definedName name="ㅛ" localSheetId="18" hidden="1">{#N/A,#N/A,FALSE,"BS";#N/A,#N/A,FALSE,"PL";#N/A,#N/A,FALSE,"처분";#N/A,#N/A,FALSE,"현금";#N/A,#N/A,FALSE,"매출";#N/A,#N/A,FALSE,"원가";#N/A,#N/A,FALSE,"경영"}</definedName>
    <definedName name="ㅛ" localSheetId="3" hidden="1">#REF!</definedName>
    <definedName name="ㅛ" localSheetId="4" hidden="1">{#N/A,#N/A,FALSE,"BS";#N/A,#N/A,FALSE,"PL";#N/A,#N/A,FALSE,"처분";#N/A,#N/A,FALSE,"현금";#N/A,#N/A,FALSE,"매출";#N/A,#N/A,FALSE,"원가";#N/A,#N/A,FALSE,"경영"}</definedName>
    <definedName name="ㅛ" localSheetId="6" hidden="1">{#N/A,#N/A,FALSE,"BS";#N/A,#N/A,FALSE,"PL";#N/A,#N/A,FALSE,"처분";#N/A,#N/A,FALSE,"현금";#N/A,#N/A,FALSE,"매출";#N/A,#N/A,FALSE,"원가";#N/A,#N/A,FALSE,"경영"}</definedName>
    <definedName name="ㅛ" localSheetId="1"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18" hidden="1">{#N/A,#N/A,FALSE,"Aging Summary";#N/A,#N/A,FALSE,"Ratio Analysis";#N/A,#N/A,FALSE,"Test 120 Day Accts";#N/A,#N/A,FALSE,"Tickmarks"}</definedName>
    <definedName name="ㅛ_1" localSheetId="4" hidden="1">{#N/A,#N/A,FALSE,"Aging Summary";#N/A,#N/A,FALSE,"Ratio Analysis";#N/A,#N/A,FALSE,"Test 120 Day Accts";#N/A,#N/A,FALSE,"Tickmarks"}</definedName>
    <definedName name="ㅛ_1" localSheetId="6" hidden="1">{#N/A,#N/A,FALSE,"Aging Summary";#N/A,#N/A,FALSE,"Ratio Analysis";#N/A,#N/A,FALSE,"Test 120 Day Accts";#N/A,#N/A,FALSE,"Tickmarks"}</definedName>
    <definedName name="ㅛ_1" localSheetId="1" hidden="1">{#N/A,#N/A,FALSE,"Aging Summary";#N/A,#N/A,FALSE,"Ratio Analysis";#N/A,#N/A,FALSE,"Test 120 Day Accts";#N/A,#N/A,FALSE,"Tickmarks"}</definedName>
    <definedName name="ㅛ_1" hidden="1">{#N/A,#N/A,FALSE,"Aging Summary";#N/A,#N/A,FALSE,"Ratio Analysis";#N/A,#N/A,FALSE,"Test 120 Day Accts";#N/A,#N/A,FALSE,"Tickmarks"}</definedName>
    <definedName name="ㅛ_2" localSheetId="18" hidden="1">{#N/A,#N/A,FALSE,"Aging Summary";#N/A,#N/A,FALSE,"Ratio Analysis";#N/A,#N/A,FALSE,"Test 120 Day Accts";#N/A,#N/A,FALSE,"Tickmarks"}</definedName>
    <definedName name="ㅛ_2" localSheetId="4" hidden="1">{#N/A,#N/A,FALSE,"Aging Summary";#N/A,#N/A,FALSE,"Ratio Analysis";#N/A,#N/A,FALSE,"Test 120 Day Accts";#N/A,#N/A,FALSE,"Tickmarks"}</definedName>
    <definedName name="ㅛ_2" localSheetId="6" hidden="1">{#N/A,#N/A,FALSE,"Aging Summary";#N/A,#N/A,FALSE,"Ratio Analysis";#N/A,#N/A,FALSE,"Test 120 Day Accts";#N/A,#N/A,FALSE,"Tickmarks"}</definedName>
    <definedName name="ㅛ_2" localSheetId="1" hidden="1">{#N/A,#N/A,FALSE,"Aging Summary";#N/A,#N/A,FALSE,"Ratio Analysis";#N/A,#N/A,FALSE,"Test 120 Day Accts";#N/A,#N/A,FALSE,"Tickmarks"}</definedName>
    <definedName name="ㅛ_2" hidden="1">{#N/A,#N/A,FALSE,"Aging Summary";#N/A,#N/A,FALSE,"Ratio Analysis";#N/A,#N/A,FALSE,"Test 120 Day Accts";#N/A,#N/A,FALSE,"Tickmarks"}</definedName>
    <definedName name="ㅛ_3" localSheetId="18" hidden="1">{#N/A,#N/A,FALSE,"Aging Summary";#N/A,#N/A,FALSE,"Ratio Analysis";#N/A,#N/A,FALSE,"Test 120 Day Accts";#N/A,#N/A,FALSE,"Tickmarks"}</definedName>
    <definedName name="ㅛ_3" localSheetId="4" hidden="1">{#N/A,#N/A,FALSE,"Aging Summary";#N/A,#N/A,FALSE,"Ratio Analysis";#N/A,#N/A,FALSE,"Test 120 Day Accts";#N/A,#N/A,FALSE,"Tickmarks"}</definedName>
    <definedName name="ㅛ_3" localSheetId="6" hidden="1">{#N/A,#N/A,FALSE,"Aging Summary";#N/A,#N/A,FALSE,"Ratio Analysis";#N/A,#N/A,FALSE,"Test 120 Day Accts";#N/A,#N/A,FALSE,"Tickmarks"}</definedName>
    <definedName name="ㅛ_3" localSheetId="1"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18" hidden="1">{#N/A,#N/A,FALSE,"포장단가"}</definedName>
    <definedName name="ㅛㄴ" localSheetId="4" hidden="1">{#N/A,#N/A,FALSE,"포장단가"}</definedName>
    <definedName name="ㅛㄴ" localSheetId="6" hidden="1">{#N/A,#N/A,FALSE,"포장단가"}</definedName>
    <definedName name="ㅛㄴ" localSheetId="1" hidden="1">{#N/A,#N/A,FALSE,"포장단가"}</definedName>
    <definedName name="ㅛㄴ" hidden="1">{#N/A,#N/A,FALSE,"포장단가"}</definedName>
    <definedName name="ㅛ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섣"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18" hidden="1">{#N/A,#N/A,FALSE,"UNIT";#N/A,#N/A,FALSE,"UNIT";#N/A,#N/A,FALSE,"계정"}</definedName>
    <definedName name="ㅛㅏㅏ" localSheetId="4" hidden="1">{#N/A,#N/A,FALSE,"UNIT";#N/A,#N/A,FALSE,"UNIT";#N/A,#N/A,FALSE,"계정"}</definedName>
    <definedName name="ㅛㅏㅏ" localSheetId="6" hidden="1">{#N/A,#N/A,FALSE,"UNIT";#N/A,#N/A,FALSE,"UNIT";#N/A,#N/A,FALSE,"계정"}</definedName>
    <definedName name="ㅛㅏㅏ" localSheetId="1" hidden="1">{#N/A,#N/A,FALSE,"UNIT";#N/A,#N/A,FALSE,"UNIT";#N/A,#N/A,FALSE,"계정"}</definedName>
    <definedName name="ㅛㅏㅏ" hidden="1">{#N/A,#N/A,FALSE,"UNIT";#N/A,#N/A,FALSE,"UNIT";#N/A,#N/A,FALSE,"계정"}</definedName>
    <definedName name="ㅛㅏㅏㅏ" localSheetId="18" hidden="1">{#N/A,#N/A,FALSE,"UNIT";#N/A,#N/A,FALSE,"UNIT";#N/A,#N/A,FALSE,"계정"}</definedName>
    <definedName name="ㅛㅏㅏㅏ" localSheetId="4" hidden="1">{#N/A,#N/A,FALSE,"UNIT";#N/A,#N/A,FALSE,"UNIT";#N/A,#N/A,FALSE,"계정"}</definedName>
    <definedName name="ㅛㅏㅏㅏ" localSheetId="6" hidden="1">{#N/A,#N/A,FALSE,"UNIT";#N/A,#N/A,FALSE,"UNIT";#N/A,#N/A,FALSE,"계정"}</definedName>
    <definedName name="ㅛㅏㅏㅏ" localSheetId="1" hidden="1">{#N/A,#N/A,FALSE,"UNIT";#N/A,#N/A,FALSE,"UNIT";#N/A,#N/A,FALSE,"계정"}</definedName>
    <definedName name="ㅛㅏㅏㅏ" hidden="1">{#N/A,#N/A,FALSE,"UNIT";#N/A,#N/A,FALSE,"UNIT";#N/A,#N/A,FALSE,"계정"}</definedName>
    <definedName name="ㅛㅕ" localSheetId="14" hidden="1">{#N/A,#N/A,TRUE,"법인총괄";#N/A,#N/A,TRUE,"법인별실적";#N/A,#N/A,TRUE,"주요ITEM";#N/A,#N/A,TRUE,"법인-자매사"}</definedName>
    <definedName name="ㅛㅕ" localSheetId="18" hidden="1">{#N/A,#N/A,TRUE,"법인총괄";#N/A,#N/A,TRUE,"법인별실적";#N/A,#N/A,TRUE,"주요ITEM";#N/A,#N/A,TRUE,"법인-자매사"}</definedName>
    <definedName name="ㅛㅕ" localSheetId="3" hidden="1">{#N/A,#N/A,TRUE,"법인총괄";#N/A,#N/A,TRUE,"법인별실적";#N/A,#N/A,TRUE,"주요ITEM";#N/A,#N/A,TRUE,"법인-자매사"}</definedName>
    <definedName name="ㅛㅕ" localSheetId="4" hidden="1">{#N/A,#N/A,TRUE,"법인총괄";#N/A,#N/A,TRUE,"법인별실적";#N/A,#N/A,TRUE,"주요ITEM";#N/A,#N/A,TRUE,"법인-자매사"}</definedName>
    <definedName name="ㅛㅕ" localSheetId="6" hidden="1">{#N/A,#N/A,TRUE,"법인총괄";#N/A,#N/A,TRUE,"법인별실적";#N/A,#N/A,TRUE,"주요ITEM";#N/A,#N/A,TRUE,"법인-자매사"}</definedName>
    <definedName name="ㅛㅕ" localSheetId="1" hidden="1">{#N/A,#N/A,TRUE,"법인총괄";#N/A,#N/A,TRUE,"법인별실적";#N/A,#N/A,TRUE,"주요ITEM";#N/A,#N/A,TRUE,"법인-자매사"}</definedName>
    <definedName name="ㅛㅕ" hidden="1">{#N/A,#N/A,TRUE,"법인총괄";#N/A,#N/A,TRUE,"법인별실적";#N/A,#N/A,TRUE,"주요ITEM";#N/A,#N/A,TRUE,"법인-자매사"}</definedName>
    <definedName name="ㅛㅕㅑ" hidden="1">[650]I一般比!$I$5:$I$30</definedName>
    <definedName name="ㅛㅕㅛ" localSheetId="18" hidden="1">{"'7'!$B$15:$D$32"}</definedName>
    <definedName name="ㅛㅕㅛ" localSheetId="4" hidden="1">{"'7'!$B$15:$D$32"}</definedName>
    <definedName name="ㅛㅕㅛ" localSheetId="6" hidden="1">{"'7'!$B$15:$D$32"}</definedName>
    <definedName name="ㅛㅕㅛ" localSheetId="1" hidden="1">{"'7'!$B$15:$D$32"}</definedName>
    <definedName name="ㅛㅕㅛ" hidden="1">{"'7'!$B$15:$D$32"}</definedName>
    <definedName name="ㅛㅗ" localSheetId="18" hidden="1">{#N/A,#N/A,FALSE,"KMC최종회의(7월) 자료"}</definedName>
    <definedName name="ㅛㅗ" localSheetId="4" hidden="1">{#N/A,#N/A,FALSE,"KMC최종회의(7월) 자료"}</definedName>
    <definedName name="ㅛㅗ" localSheetId="6" hidden="1">{#N/A,#N/A,FALSE,"KMC최종회의(7월) 자료"}</definedName>
    <definedName name="ㅛㅗ" localSheetId="1" hidden="1">{#N/A,#N/A,FALSE,"KMC최종회의(7월) 자료"}</definedName>
    <definedName name="ㅛㅗ" hidden="1">{#N/A,#N/A,FALSE,"KMC최종회의(7월) 자료"}</definedName>
    <definedName name="ㅛㅗㅂ좆" localSheetId="3" hidden="1">#REF!</definedName>
    <definedName name="ㅛㅗㅂ좆" localSheetId="4" hidden="1">#REF!</definedName>
    <definedName name="ㅛㅗㅂ좆" localSheetId="6" hidden="1">#REF!</definedName>
    <definedName name="ㅛㅗㅂ좆" hidden="1">#REF!</definedName>
    <definedName name="ㅛㅗㅎㄳㅈㅎㄺㅈㄴ"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14">'[169]#REF'!#REF!</definedName>
    <definedName name="ㅛㅗㅗㅗㅗㅗㅗㅗㅗㅗㅗㅗㅗㅗㅗ" localSheetId="3">'[169]#REF'!#REF!</definedName>
    <definedName name="ㅛㅗㅗㅗㅗㅗㅗㅗㅗㅗㅗㅗㅗㅗㅗ">'[169]#REF'!#REF!</definedName>
    <definedName name="ㅛㅛ" localSheetId="14" hidden="1">{#N/A,#N/A,FALSE,"P.C.B"}</definedName>
    <definedName name="ㅛㅛ" localSheetId="18" hidden="1">{#N/A,#N/A,FALSE,"단축1";#N/A,#N/A,FALSE,"단축2";#N/A,#N/A,FALSE,"단축3";#N/A,#N/A,FALSE,"장축";#N/A,#N/A,FALSE,"4WD"}</definedName>
    <definedName name="ㅛㅛ" localSheetId="3" hidden="1">{#N/A,#N/A,FALSE,"P.C.B"}</definedName>
    <definedName name="ㅛㅛ" localSheetId="4" hidden="1">{#N/A,#N/A,FALSE,"단축1";#N/A,#N/A,FALSE,"단축2";#N/A,#N/A,FALSE,"단축3";#N/A,#N/A,FALSE,"장축";#N/A,#N/A,FALSE,"4WD"}</definedName>
    <definedName name="ㅛㅛ" localSheetId="6" hidden="1">{#N/A,#N/A,FALSE,"단축1";#N/A,#N/A,FALSE,"단축2";#N/A,#N/A,FALSE,"단축3";#N/A,#N/A,FALSE,"장축";#N/A,#N/A,FALSE,"4WD"}</definedName>
    <definedName name="ㅛㅛ" localSheetId="1" hidden="1">{#N/A,#N/A,FALSE,"단축1";#N/A,#N/A,FALSE,"단축2";#N/A,#N/A,FALSE,"단축3";#N/A,#N/A,FALSE,"장축";#N/A,#N/A,FALSE,"4WD"}</definedName>
    <definedName name="ㅛㅛ" hidden="1">{#N/A,#N/A,FALSE,"단축1";#N/A,#N/A,FALSE,"단축2";#N/A,#N/A,FALSE,"단축3";#N/A,#N/A,FALSE,"장축";#N/A,#N/A,FALSE,"4WD"}</definedName>
    <definedName name="ㅛㅛㅕㅗㅓ" localSheetId="18" hidden="1">{#N/A,#N/A,FALSE,"단축1";#N/A,#N/A,FALSE,"단축2";#N/A,#N/A,FALSE,"단축3";#N/A,#N/A,FALSE,"장축";#N/A,#N/A,FALSE,"4WD"}</definedName>
    <definedName name="ㅛㅛㅕㅗㅓ" localSheetId="4" hidden="1">{#N/A,#N/A,FALSE,"단축1";#N/A,#N/A,FALSE,"단축2";#N/A,#N/A,FALSE,"단축3";#N/A,#N/A,FALSE,"장축";#N/A,#N/A,FALSE,"4WD"}</definedName>
    <definedName name="ㅛㅛㅕㅗㅓ" localSheetId="6" hidden="1">{#N/A,#N/A,FALSE,"단축1";#N/A,#N/A,FALSE,"단축2";#N/A,#N/A,FALSE,"단축3";#N/A,#N/A,FALSE,"장축";#N/A,#N/A,FALSE,"4WD"}</definedName>
    <definedName name="ㅛㅛㅕㅗㅓ" localSheetId="1" hidden="1">{#N/A,#N/A,FALSE,"단축1";#N/A,#N/A,FALSE,"단축2";#N/A,#N/A,FALSE,"단축3";#N/A,#N/A,FALSE,"장축";#N/A,#N/A,FALSE,"4WD"}</definedName>
    <definedName name="ㅛㅛㅕㅗㅓ" hidden="1">{#N/A,#N/A,FALSE,"단축1";#N/A,#N/A,FALSE,"단축2";#N/A,#N/A,FALSE,"단축3";#N/A,#N/A,FALSE,"장축";#N/A,#N/A,FALSE,"4WD"}</definedName>
    <definedName name="ㅛㅛㅛ" localSheetId="14">#REF!</definedName>
    <definedName name="ㅛㅛㅛ" localSheetId="18" hidden="1">{#N/A,#N/A,FALSE,"초도품";#N/A,#N/A,FALSE,"초도품 (2)";#N/A,#N/A,FALSE,"초도품 (3)";#N/A,#N/A,FALSE,"초도품 (4)";#N/A,#N/A,FALSE,"초도품 (5)";#N/A,#N/A,FALSE,"초도품 (6)"}</definedName>
    <definedName name="ㅛㅛㅛ" localSheetId="3">#REF!</definedName>
    <definedName name="ㅛㅛㅛ" localSheetId="4" hidden="1">{#N/A,#N/A,FALSE,"초도품";#N/A,#N/A,FALSE,"초도품 (2)";#N/A,#N/A,FALSE,"초도품 (3)";#N/A,#N/A,FALSE,"초도품 (4)";#N/A,#N/A,FALSE,"초도품 (5)";#N/A,#N/A,FALSE,"초도품 (6)"}</definedName>
    <definedName name="ㅛㅛㅛ" localSheetId="6" hidden="1">{#N/A,#N/A,FALSE,"초도품";#N/A,#N/A,FALSE,"초도품 (2)";#N/A,#N/A,FALSE,"초도품 (3)";#N/A,#N/A,FALSE,"초도품 (4)";#N/A,#N/A,FALSE,"초도품 (5)";#N/A,#N/A,FALSE,"초도품 (6)"}</definedName>
    <definedName name="ㅛㅛㅛ" localSheetId="1"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18" hidden="1">{#N/A,#N/A,FALSE,"전력간선"}</definedName>
    <definedName name="ㅛㅛㅛㅛㅛㅛㅛ" localSheetId="4" hidden="1">{#N/A,#N/A,FALSE,"전력간선"}</definedName>
    <definedName name="ㅛㅛㅛㅛㅛㅛㅛ" localSheetId="6" hidden="1">{#N/A,#N/A,FALSE,"전력간선"}</definedName>
    <definedName name="ㅛㅛㅛㅛㅛㅛㅛ" localSheetId="1" hidden="1">{#N/A,#N/A,FALSE,"전력간선"}</definedName>
    <definedName name="ㅛㅛㅛㅛㅛㅛㅛ" hidden="1">{#N/A,#N/A,FALSE,"전력간선"}</definedName>
    <definedName name="ㅜ" localSheetId="14" hidden="1">{#N/A,#N/A,FALSE,"단축1";#N/A,#N/A,FALSE,"단축2";#N/A,#N/A,FALSE,"단축3";#N/A,#N/A,FALSE,"장축";#N/A,#N/A,FALSE,"4WD"}</definedName>
    <definedName name="ㅜ" localSheetId="18" hidden="1">{"'매출'!$A$1:$I$22"}</definedName>
    <definedName name="ㅜ" localSheetId="3" hidden="1">{#N/A,#N/A,FALSE,"단축1";#N/A,#N/A,FALSE,"단축2";#N/A,#N/A,FALSE,"단축3";#N/A,#N/A,FALSE,"장축";#N/A,#N/A,FALSE,"4WD"}</definedName>
    <definedName name="ㅜ" localSheetId="4" hidden="1">{"'매출'!$A$1:$I$22"}</definedName>
    <definedName name="ㅜ" localSheetId="6" hidden="1">{"'매출'!$A$1:$I$22"}</definedName>
    <definedName name="ㅜ" localSheetId="1" hidden="1">{"'매출'!$A$1:$I$22"}</definedName>
    <definedName name="ㅜ" hidden="1">{"'매출'!$A$1:$I$22"}</definedName>
    <definedName name="ㅜ_1" localSheetId="3" hidden="1">{#N/A,#N/A,FALSE,"단축1";#N/A,#N/A,FALSE,"단축2";#N/A,#N/A,FALSE,"단축3";#N/A,#N/A,FALSE,"장축";#N/A,#N/A,FALSE,"4WD"}</definedName>
    <definedName name="ㅜ_1" localSheetId="4" hidden="1">{#N/A,#N/A,FALSE,"단축1";#N/A,#N/A,FALSE,"단축2";#N/A,#N/A,FALSE,"단축3";#N/A,#N/A,FALSE,"장축";#N/A,#N/A,FALSE,"4WD"}</definedName>
    <definedName name="ㅜ_1" localSheetId="6" hidden="1">{#N/A,#N/A,FALSE,"단축1";#N/A,#N/A,FALSE,"단축2";#N/A,#N/A,FALSE,"단축3";#N/A,#N/A,FALSE,"장축";#N/A,#N/A,FALSE,"4WD"}</definedName>
    <definedName name="ㅜ_1" hidden="1">{#N/A,#N/A,FALSE,"단축1";#N/A,#N/A,FALSE,"단축2";#N/A,#N/A,FALSE,"단축3";#N/A,#N/A,FALSE,"장축";#N/A,#N/A,FALSE,"4WD"}</definedName>
    <definedName name="ㅜ_2" localSheetId="3" hidden="1">{#N/A,#N/A,FALSE,"단축1";#N/A,#N/A,FALSE,"단축2";#N/A,#N/A,FALSE,"단축3";#N/A,#N/A,FALSE,"장축";#N/A,#N/A,FALSE,"4WD"}</definedName>
    <definedName name="ㅜ_2" localSheetId="4" hidden="1">{#N/A,#N/A,FALSE,"단축1";#N/A,#N/A,FALSE,"단축2";#N/A,#N/A,FALSE,"단축3";#N/A,#N/A,FALSE,"장축";#N/A,#N/A,FALSE,"4WD"}</definedName>
    <definedName name="ㅜ_2" localSheetId="6" hidden="1">{#N/A,#N/A,FALSE,"단축1";#N/A,#N/A,FALSE,"단축2";#N/A,#N/A,FALSE,"단축3";#N/A,#N/A,FALSE,"장축";#N/A,#N/A,FALSE,"4WD"}</definedName>
    <definedName name="ㅜ_2" hidden="1">{#N/A,#N/A,FALSE,"단축1";#N/A,#N/A,FALSE,"단축2";#N/A,#N/A,FALSE,"단축3";#N/A,#N/A,FALSE,"장축";#N/A,#N/A,FALSE,"4WD"}</definedName>
    <definedName name="ㅜ_3" localSheetId="3" hidden="1">{#N/A,#N/A,FALSE,"단축1";#N/A,#N/A,FALSE,"단축2";#N/A,#N/A,FALSE,"단축3";#N/A,#N/A,FALSE,"장축";#N/A,#N/A,FALSE,"4WD"}</definedName>
    <definedName name="ㅜ_3" localSheetId="4" hidden="1">{#N/A,#N/A,FALSE,"단축1";#N/A,#N/A,FALSE,"단축2";#N/A,#N/A,FALSE,"단축3";#N/A,#N/A,FALSE,"장축";#N/A,#N/A,FALSE,"4WD"}</definedName>
    <definedName name="ㅜ_3" localSheetId="6" hidden="1">{#N/A,#N/A,FALSE,"단축1";#N/A,#N/A,FALSE,"단축2";#N/A,#N/A,FALSE,"단축3";#N/A,#N/A,FALSE,"장축";#N/A,#N/A,FALSE,"4WD"}</definedName>
    <definedName name="ㅜ_3" hidden="1">{#N/A,#N/A,FALSE,"단축1";#N/A,#N/A,FALSE,"단축2";#N/A,#N/A,FALSE,"단축3";#N/A,#N/A,FALSE,"장축";#N/A,#N/A,FALSE,"4WD"}</definedName>
    <definedName name="ㅜ_4" localSheetId="3" hidden="1">{#N/A,#N/A,FALSE,"단축1";#N/A,#N/A,FALSE,"단축2";#N/A,#N/A,FALSE,"단축3";#N/A,#N/A,FALSE,"장축";#N/A,#N/A,FALSE,"4WD"}</definedName>
    <definedName name="ㅜ_4" localSheetId="4" hidden="1">{#N/A,#N/A,FALSE,"단축1";#N/A,#N/A,FALSE,"단축2";#N/A,#N/A,FALSE,"단축3";#N/A,#N/A,FALSE,"장축";#N/A,#N/A,FALSE,"4WD"}</definedName>
    <definedName name="ㅜ_4" localSheetId="6" hidden="1">{#N/A,#N/A,FALSE,"단축1";#N/A,#N/A,FALSE,"단축2";#N/A,#N/A,FALSE,"단축3";#N/A,#N/A,FALSE,"장축";#N/A,#N/A,FALSE,"4WD"}</definedName>
    <definedName name="ㅜ_4" hidden="1">{#N/A,#N/A,FALSE,"단축1";#N/A,#N/A,FALSE,"단축2";#N/A,#N/A,FALSE,"단축3";#N/A,#N/A,FALSE,"장축";#N/A,#N/A,FALSE,"4WD"}</definedName>
    <definedName name="ㅜ_5" localSheetId="3" hidden="1">{#N/A,#N/A,FALSE,"단축1";#N/A,#N/A,FALSE,"단축2";#N/A,#N/A,FALSE,"단축3";#N/A,#N/A,FALSE,"장축";#N/A,#N/A,FALSE,"4WD"}</definedName>
    <definedName name="ㅜ_5" localSheetId="4" hidden="1">{#N/A,#N/A,FALSE,"단축1";#N/A,#N/A,FALSE,"단축2";#N/A,#N/A,FALSE,"단축3";#N/A,#N/A,FALSE,"장축";#N/A,#N/A,FALSE,"4WD"}</definedName>
    <definedName name="ㅜ_5" localSheetId="6" hidden="1">{#N/A,#N/A,FALSE,"단축1";#N/A,#N/A,FALSE,"단축2";#N/A,#N/A,FALSE,"단축3";#N/A,#N/A,FALSE,"장축";#N/A,#N/A,FALSE,"4WD"}</definedName>
    <definedName name="ㅜ_5" hidden="1">{#N/A,#N/A,FALSE,"단축1";#N/A,#N/A,FALSE,"단축2";#N/A,#N/A,FALSE,"단축3";#N/A,#N/A,FALSE,"장축";#N/A,#N/A,FALSE,"4WD"}</definedName>
    <definedName name="ㅜㄱ" localSheetId="18" hidden="1">{#N/A,#N/A,FALSE,"포장단가"}</definedName>
    <definedName name="ㅜㄱ" localSheetId="4" hidden="1">{#N/A,#N/A,FALSE,"포장단가"}</definedName>
    <definedName name="ㅜㄱ" localSheetId="6" hidden="1">{#N/A,#N/A,FALSE,"포장단가"}</definedName>
    <definedName name="ㅜㄱ" localSheetId="1" hidden="1">{#N/A,#N/A,FALSE,"포장단가"}</definedName>
    <definedName name="ㅜㄱ" hidden="1">{#N/A,#N/A,FALSE,"포장단가"}</definedName>
    <definedName name="ㅜㄷㅅ2" hidden="1">[932]득점현황!#REF!</definedName>
    <definedName name="ㅜㄷㅈ" localSheetId="14" hidden="1">{#N/A,#N/A,FALSE,"단축1";#N/A,#N/A,FALSE,"단축2";#N/A,#N/A,FALSE,"단축3";#N/A,#N/A,FALSE,"장축";#N/A,#N/A,FALSE,"4WD"}</definedName>
    <definedName name="ㅜㄷㅈ" localSheetId="18" hidden="1">{#N/A,#N/A,FALSE,"단축1";#N/A,#N/A,FALSE,"단축2";#N/A,#N/A,FALSE,"단축3";#N/A,#N/A,FALSE,"장축";#N/A,#N/A,FALSE,"4WD"}</definedName>
    <definedName name="ㅜㄷㅈ" localSheetId="3" hidden="1">{#N/A,#N/A,FALSE,"단축1";#N/A,#N/A,FALSE,"단축2";#N/A,#N/A,FALSE,"단축3";#N/A,#N/A,FALSE,"장축";#N/A,#N/A,FALSE,"4WD"}</definedName>
    <definedName name="ㅜㄷㅈ" localSheetId="4" hidden="1">{#N/A,#N/A,FALSE,"단축1";#N/A,#N/A,FALSE,"단축2";#N/A,#N/A,FALSE,"단축3";#N/A,#N/A,FALSE,"장축";#N/A,#N/A,FALSE,"4WD"}</definedName>
    <definedName name="ㅜㄷㅈ" localSheetId="6" hidden="1">{#N/A,#N/A,FALSE,"단축1";#N/A,#N/A,FALSE,"단축2";#N/A,#N/A,FALSE,"단축3";#N/A,#N/A,FALSE,"장축";#N/A,#N/A,FALSE,"4WD"}</definedName>
    <definedName name="ㅜㄷㅈ" localSheetId="1" hidden="1">{#N/A,#N/A,FALSE,"단축1";#N/A,#N/A,FALSE,"단축2";#N/A,#N/A,FALSE,"단축3";#N/A,#N/A,FALSE,"장축";#N/A,#N/A,FALSE,"4WD"}</definedName>
    <definedName name="ㅜㄷㅈ" hidden="1">{#N/A,#N/A,FALSE,"단축1";#N/A,#N/A,FALSE,"단축2";#N/A,#N/A,FALSE,"단축3";#N/A,#N/A,FALSE,"장축";#N/A,#N/A,FALSE,"4WD"}</definedName>
    <definedName name="ㅜ다" localSheetId="3" hidden="1">{#N/A,#N/A,FALSE,"ALM-ASISC"}</definedName>
    <definedName name="ㅜ다" localSheetId="4" hidden="1">{#N/A,#N/A,FALSE,"ALM-ASISC"}</definedName>
    <definedName name="ㅜ다" localSheetId="6" hidden="1">{#N/A,#N/A,FALSE,"ALM-ASISC"}</definedName>
    <definedName name="ㅜ다" hidden="1">{#N/A,#N/A,FALSE,"ALM-ASISC"}</definedName>
    <definedName name="ㅜㅈ다" localSheetId="3" hidden="1">{#N/A,#N/A,FALSE,"ALM-ASISC"}</definedName>
    <definedName name="ㅜㅈ다" localSheetId="4" hidden="1">{#N/A,#N/A,FALSE,"ALM-ASISC"}</definedName>
    <definedName name="ㅜㅈ다" localSheetId="6" hidden="1">{#N/A,#N/A,FALSE,"ALM-ASISC"}</definedName>
    <definedName name="ㅜㅈ다" hidden="1">{#N/A,#N/A,FALSE,"ALM-ASISC"}</definedName>
    <definedName name="ㅜ자ㅣㅂ" localSheetId="3" hidden="1">{#N/A,#N/A,FALSE,"ALM-ASISC"}</definedName>
    <definedName name="ㅜ자ㅣㅂ" localSheetId="4" hidden="1">{#N/A,#N/A,FALSE,"ALM-ASISC"}</definedName>
    <definedName name="ㅜ자ㅣㅂ" localSheetId="6" hidden="1">{#N/A,#N/A,FALSE,"ALM-ASISC"}</definedName>
    <definedName name="ㅜ자ㅣㅂ" hidden="1">{#N/A,#N/A,FALSE,"ALM-ASISC"}</definedName>
    <definedName name="ㅜㅊ426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18" hidden="1">{#N/A,#N/A,TRUE,"경전'96(1)";#N/A,#N/A,TRUE,"경전'96 (2)"}</definedName>
    <definedName name="ㅜㅋㄱ" localSheetId="4" hidden="1">{#N/A,#N/A,TRUE,"경전'96(1)";#N/A,#N/A,TRUE,"경전'96 (2)"}</definedName>
    <definedName name="ㅜㅋㄱ" localSheetId="6" hidden="1">{#N/A,#N/A,TRUE,"경전'96(1)";#N/A,#N/A,TRUE,"경전'96 (2)"}</definedName>
    <definedName name="ㅜㅋㄱ" localSheetId="1" hidden="1">{#N/A,#N/A,TRUE,"경전'96(1)";#N/A,#N/A,TRUE,"경전'96 (2)"}</definedName>
    <definedName name="ㅜㅋㄱ" hidden="1">{#N/A,#N/A,TRUE,"경전'96(1)";#N/A,#N/A,TRUE,"경전'96 (2)"}</definedName>
    <definedName name="ㅜㅜ" localSheetId="1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18" hidden="1">{#N/A,#N/A,FALSE,"단축1";#N/A,#N/A,FALSE,"단축2";#N/A,#N/A,FALSE,"단축3";#N/A,#N/A,FALSE,"장축";#N/A,#N/A,FALSE,"4WD"}</definedName>
    <definedName name="ㅜㅜ"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4" hidden="1">{#N/A,#N/A,FALSE,"단축1";#N/A,#N/A,FALSE,"단축2";#N/A,#N/A,FALSE,"단축3";#N/A,#N/A,FALSE,"장축";#N/A,#N/A,FALSE,"4WD"}</definedName>
    <definedName name="ㅜㅜ" localSheetId="6" hidden="1">{#N/A,#N/A,FALSE,"단축1";#N/A,#N/A,FALSE,"단축2";#N/A,#N/A,FALSE,"단축3";#N/A,#N/A,FALSE,"장축";#N/A,#N/A,FALSE,"4WD"}</definedName>
    <definedName name="ㅜㅜ" localSheetId="1" hidden="1">{#N/A,#N/A,FALSE,"단축1";#N/A,#N/A,FALSE,"단축2";#N/A,#N/A,FALSE,"단축3";#N/A,#N/A,FALSE,"장축";#N/A,#N/A,FALSE,"4WD"}</definedName>
    <definedName name="ㅜㅜ" hidden="1">{#N/A,#N/A,FALSE,"단축1";#N/A,#N/A,FALSE,"단축2";#N/A,#N/A,FALSE,"단축3";#N/A,#N/A,FALSE,"장축";#N/A,#N/A,FALSE,"4WD"}</definedName>
    <definedName name="ㅜㅜㅜ" localSheetId="14" hidden="1">{"'5'!$A$1:$BB$147"}</definedName>
    <definedName name="ㅜㅜ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3" hidden="1">{"'5'!$A$1:$BB$147"}</definedName>
    <definedName name="ㅜㅜㅜ"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ㅜㅜㅜ"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18" hidden="1">{#N/A,#N/A,FALSE,"UNIT";#N/A,#N/A,FALSE,"UNIT";#N/A,#N/A,FALSE,"계정"}</definedName>
    <definedName name="ㅜㅜㅜㅜ" localSheetId="4" hidden="1">{#N/A,#N/A,FALSE,"UNIT";#N/A,#N/A,FALSE,"UNIT";#N/A,#N/A,FALSE,"계정"}</definedName>
    <definedName name="ㅜㅜㅜㅜ" localSheetId="6" hidden="1">{#N/A,#N/A,FALSE,"UNIT";#N/A,#N/A,FALSE,"UNIT";#N/A,#N/A,FALSE,"계정"}</definedName>
    <definedName name="ㅜㅜㅜㅜ" localSheetId="1" hidden="1">{#N/A,#N/A,FALSE,"UNIT";#N/A,#N/A,FALSE,"UNIT";#N/A,#N/A,FALSE,"계정"}</definedName>
    <definedName name="ㅜㅜㅜㅜ" hidden="1">{#N/A,#N/A,FALSE,"UNIT";#N/A,#N/A,FALSE,"UNIT";#N/A,#N/A,FALSE,"계정"}</definedName>
    <definedName name="ㅜㅜㅜㅜㅜㅜ" localSheetId="18" hidden="1">{#N/A,#N/A,FALSE,"UNIT";#N/A,#N/A,FALSE,"UNIT";#N/A,#N/A,FALSE,"계정"}</definedName>
    <definedName name="ㅜㅜㅜㅜㅜㅜ" localSheetId="4" hidden="1">{#N/A,#N/A,FALSE,"UNIT";#N/A,#N/A,FALSE,"UNIT";#N/A,#N/A,FALSE,"계정"}</definedName>
    <definedName name="ㅜㅜㅜㅜㅜㅜ" localSheetId="6" hidden="1">{#N/A,#N/A,FALSE,"UNIT";#N/A,#N/A,FALSE,"UNIT";#N/A,#N/A,FALSE,"계정"}</definedName>
    <definedName name="ㅜㅜㅜㅜㅜㅜ" localSheetId="1" hidden="1">{#N/A,#N/A,FALSE,"UNIT";#N/A,#N/A,FALSE,"UNIT";#N/A,#N/A,FALSE,"계정"}</definedName>
    <definedName name="ㅜㅜㅜㅜㅜㅜ" hidden="1">{#N/A,#N/A,FALSE,"UNIT";#N/A,#N/A,FALSE,"UNIT";#N/A,#N/A,FALSE,"계정"}</definedName>
    <definedName name="ㅜㅠㅠㅠ">[65]수불부!#REF!</definedName>
    <definedName name="ㅜ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1]양식3!#REF!</definedName>
    <definedName name="ㅜㅡㅡ"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14" hidden="1">{#N/A,#N/A,FALSE,"Aging Summary";#N/A,#N/A,FALSE,"Ratio Analysis";#N/A,#N/A,FALSE,"Test 120 Day Accts";#N/A,#N/A,FALSE,"Tickmarks"}</definedName>
    <definedName name="ㅠ" localSheetId="18" hidden="1">{#N/A,#N/A,FALSE,"Aging Summary";#N/A,#N/A,FALSE,"Ratio Analysis";#N/A,#N/A,FALSE,"Test 120 Day Accts";#N/A,#N/A,FALSE,"Tickmarks"}</definedName>
    <definedName name="ㅠ" localSheetId="3" hidden="1">{#N/A,#N/A,FALSE,"Aging Summary";#N/A,#N/A,FALSE,"Ratio Analysis";#N/A,#N/A,FALSE,"Test 120 Day Accts";#N/A,#N/A,FALSE,"Tickmarks"}</definedName>
    <definedName name="ㅠ" localSheetId="4" hidden="1">{#N/A,#N/A,FALSE,"Aging Summary";#N/A,#N/A,FALSE,"Ratio Analysis";#N/A,#N/A,FALSE,"Test 120 Day Accts";#N/A,#N/A,FALSE,"Tickmarks"}</definedName>
    <definedName name="ㅠ" localSheetId="6" hidden="1">{#N/A,#N/A,FALSE,"Aging Summary";#N/A,#N/A,FALSE,"Ratio Analysis";#N/A,#N/A,FALSE,"Test 120 Day Accts";#N/A,#N/A,FALSE,"Tickmarks"}</definedName>
    <definedName name="ㅠ" localSheetId="1"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18" hidden="1">{#N/A,#N/A,FALSE,"UNIT";#N/A,#N/A,FALSE,"UNIT";#N/A,#N/A,FALSE,"계정"}</definedName>
    <definedName name="ㅠ유" localSheetId="4" hidden="1">{#N/A,#N/A,FALSE,"UNIT";#N/A,#N/A,FALSE,"UNIT";#N/A,#N/A,FALSE,"계정"}</definedName>
    <definedName name="ㅠ유" localSheetId="6" hidden="1">{#N/A,#N/A,FALSE,"UNIT";#N/A,#N/A,FALSE,"UNIT";#N/A,#N/A,FALSE,"계정"}</definedName>
    <definedName name="ㅠ유" localSheetId="1" hidden="1">{#N/A,#N/A,FALSE,"UNIT";#N/A,#N/A,FALSE,"UNIT";#N/A,#N/A,FALSE,"계정"}</definedName>
    <definedName name="ㅠ유" hidden="1">{#N/A,#N/A,FALSE,"UNIT";#N/A,#N/A,FALSE,"UNIT";#N/A,#N/A,FALSE,"계정"}</definedName>
    <definedName name="ㅠㅍ" localSheetId="18" hidden="1">{#N/A,#N/A,FALSE,"UNIT";#N/A,#N/A,FALSE,"UNIT";#N/A,#N/A,FALSE,"계정"}</definedName>
    <definedName name="ㅠㅍ" localSheetId="4" hidden="1">{#N/A,#N/A,FALSE,"UNIT";#N/A,#N/A,FALSE,"UNIT";#N/A,#N/A,FALSE,"계정"}</definedName>
    <definedName name="ㅠㅍ" localSheetId="6" hidden="1">{#N/A,#N/A,FALSE,"UNIT";#N/A,#N/A,FALSE,"UNIT";#N/A,#N/A,FALSE,"계정"}</definedName>
    <definedName name="ㅠㅍ" localSheetId="1" hidden="1">{#N/A,#N/A,FALSE,"UNIT";#N/A,#N/A,FALSE,"UNIT";#N/A,#N/A,FALSE,"계정"}</definedName>
    <definedName name="ㅠㅍ" hidden="1">{#N/A,#N/A,FALSE,"UNIT";#N/A,#N/A,FALSE,"UNIT";#N/A,#N/A,FALSE,"계정"}</definedName>
    <definedName name="ㅠㅍ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ㅠㅍ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14" hidden="1">{#N/A,#N/A,FALSE,"단축1";#N/A,#N/A,FALSE,"단축2";#N/A,#N/A,FALSE,"단축3";#N/A,#N/A,FALSE,"장축";#N/A,#N/A,FALSE,"4WD"}</definedName>
    <definedName name="ㅠㅍㅇㅌㄹ" localSheetId="18" hidden="1">{#N/A,#N/A,FALSE,"단축1";#N/A,#N/A,FALSE,"단축2";#N/A,#N/A,FALSE,"단축3";#N/A,#N/A,FALSE,"장축";#N/A,#N/A,FALSE,"4WD"}</definedName>
    <definedName name="ㅠㅍㅇㅌㄹ" localSheetId="3" hidden="1">{#N/A,#N/A,FALSE,"단축1";#N/A,#N/A,FALSE,"단축2";#N/A,#N/A,FALSE,"단축3";#N/A,#N/A,FALSE,"장축";#N/A,#N/A,FALSE,"4WD"}</definedName>
    <definedName name="ㅠㅍㅇㅌㄹ" localSheetId="4" hidden="1">{#N/A,#N/A,FALSE,"단축1";#N/A,#N/A,FALSE,"단축2";#N/A,#N/A,FALSE,"단축3";#N/A,#N/A,FALSE,"장축";#N/A,#N/A,FALSE,"4WD"}</definedName>
    <definedName name="ㅠㅍㅇㅌㄹ" localSheetId="6" hidden="1">{#N/A,#N/A,FALSE,"단축1";#N/A,#N/A,FALSE,"단축2";#N/A,#N/A,FALSE,"단축3";#N/A,#N/A,FALSE,"장축";#N/A,#N/A,FALSE,"4WD"}</definedName>
    <definedName name="ㅠㅍㅇㅌㄹ" localSheetId="1" hidden="1">{#N/A,#N/A,FALSE,"단축1";#N/A,#N/A,FALSE,"단축2";#N/A,#N/A,FALSE,"단축3";#N/A,#N/A,FALSE,"장축";#N/A,#N/A,FALSE,"4WD"}</definedName>
    <definedName name="ㅠㅍㅇㅌㄹ" hidden="1">{#N/A,#N/A,FALSE,"단축1";#N/A,#N/A,FALSE,"단축2";#N/A,#N/A,FALSE,"단축3";#N/A,#N/A,FALSE,"장축";#N/A,#N/A,FALSE,"4WD"}</definedName>
    <definedName name="ㅠㅍ튜ㅍㅊㅌㅍ" localSheetId="14" hidden="1">{#N/A,#N/A,FALSE,"PART-1234-8-12-9(41)";#N/A,#N/A,FALSE,"PARTS-2(3)";#N/A,#N/A,FALSE,"VAN SYSTEM";#N/A,#N/A,FALSE,"PARTS-10(26)";#N/A,#N/A,FALSE,"PART-5-6-7-11(14)";#N/A,#N/A,FALSE,"PARTS-4(3)";#N/A,#N/A,FALSE,"PCLASS"}</definedName>
    <definedName name="ㅠㅍ튜ㅍㅊㅌㅍ" localSheetId="18" hidden="1">{#N/A,#N/A,FALSE,"PART-1234-8-12-9(41)";#N/A,#N/A,FALSE,"PARTS-2(3)";#N/A,#N/A,FALSE,"VAN SYSTEM";#N/A,#N/A,FALSE,"PARTS-10(26)";#N/A,#N/A,FALSE,"PART-5-6-7-11(14)";#N/A,#N/A,FALSE,"PARTS-4(3)";#N/A,#N/A,FALSE,"PCLASS"}</definedName>
    <definedName name="ㅠㅍ튜ㅍㅊㅌㅍ" localSheetId="3" hidden="1">{#N/A,#N/A,FALSE,"PART-1234-8-12-9(41)";#N/A,#N/A,FALSE,"PARTS-2(3)";#N/A,#N/A,FALSE,"VAN SYSTEM";#N/A,#N/A,FALSE,"PARTS-10(26)";#N/A,#N/A,FALSE,"PART-5-6-7-11(14)";#N/A,#N/A,FALSE,"PARTS-4(3)";#N/A,#N/A,FALSE,"PCLASS"}</definedName>
    <definedName name="ㅠㅍ튜ㅍㅊㅌㅍ" localSheetId="4" hidden="1">{#N/A,#N/A,FALSE,"PART-1234-8-12-9(41)";#N/A,#N/A,FALSE,"PARTS-2(3)";#N/A,#N/A,FALSE,"VAN SYSTEM";#N/A,#N/A,FALSE,"PARTS-10(26)";#N/A,#N/A,FALSE,"PART-5-6-7-11(14)";#N/A,#N/A,FALSE,"PARTS-4(3)";#N/A,#N/A,FALSE,"PCLASS"}</definedName>
    <definedName name="ㅠㅍ튜ㅍㅊㅌㅍ" localSheetId="6" hidden="1">{#N/A,#N/A,FALSE,"PART-1234-8-12-9(41)";#N/A,#N/A,FALSE,"PARTS-2(3)";#N/A,#N/A,FALSE,"VAN SYSTEM";#N/A,#N/A,FALSE,"PARTS-10(26)";#N/A,#N/A,FALSE,"PART-5-6-7-11(14)";#N/A,#N/A,FALSE,"PARTS-4(3)";#N/A,#N/A,FALSE,"PCLASS"}</definedName>
    <definedName name="ㅠㅍ튜ㅍㅊㅌㅍ" localSheetId="1"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18" hidden="1">{#N/A,#N/A,FALSE,"포장단가"}</definedName>
    <definedName name="ㅠㅓㅇ" localSheetId="4" hidden="1">{#N/A,#N/A,FALSE,"포장단가"}</definedName>
    <definedName name="ㅠㅓㅇ" localSheetId="6" hidden="1">{#N/A,#N/A,FALSE,"포장단가"}</definedName>
    <definedName name="ㅠㅓㅇ" localSheetId="1" hidden="1">{#N/A,#N/A,FALSE,"포장단가"}</definedName>
    <definedName name="ㅠㅓㅇ" hidden="1">{#N/A,#N/A,FALSE,"포장단가"}</definedName>
    <definedName name="ㅠㅕ497">[933]제품수불!#REF!</definedName>
    <definedName name="ㅠㅜㅜ" localSheetId="18" hidden="1">{#N/A,#N/A,FALSE,"UNIT";#N/A,#N/A,FALSE,"UNIT";#N/A,#N/A,FALSE,"계정"}</definedName>
    <definedName name="ㅠㅜㅜ" localSheetId="4" hidden="1">{#N/A,#N/A,FALSE,"UNIT";#N/A,#N/A,FALSE,"UNIT";#N/A,#N/A,FALSE,"계정"}</definedName>
    <definedName name="ㅠㅜㅜ" localSheetId="6" hidden="1">{#N/A,#N/A,FALSE,"UNIT";#N/A,#N/A,FALSE,"UNIT";#N/A,#N/A,FALSE,"계정"}</definedName>
    <definedName name="ㅠㅜㅜ" localSheetId="1" hidden="1">{#N/A,#N/A,FALSE,"UNIT";#N/A,#N/A,FALSE,"UNIT";#N/A,#N/A,FALSE,"계정"}</definedName>
    <definedName name="ㅠㅜㅜ" hidden="1">{#N/A,#N/A,FALSE,"UNIT";#N/A,#N/A,FALSE,"UNIT";#N/A,#N/A,FALSE,"계정"}</definedName>
    <definedName name="ㅠㅠ"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14" hidden="1">{#N/A,#N/A,FALSE,"지침";#N/A,#N/A,FALSE,"환경분석";#N/A,#N/A,FALSE,"Sheet16"}</definedName>
    <definedName name="ㅠㅠㅠ" localSheetId="18" hidden="1">{#N/A,#N/A,FALSE,"지침";#N/A,#N/A,FALSE,"환경분석";#N/A,#N/A,FALSE,"Sheet16"}</definedName>
    <definedName name="ㅠㅠㅠ" localSheetId="3" hidden="1">{#N/A,#N/A,FALSE,"지침";#N/A,#N/A,FALSE,"환경분석";#N/A,#N/A,FALSE,"Sheet16"}</definedName>
    <definedName name="ㅠㅠㅠ" localSheetId="4" hidden="1">{#N/A,#N/A,FALSE,"지침";#N/A,#N/A,FALSE,"환경분석";#N/A,#N/A,FALSE,"Sheet16"}</definedName>
    <definedName name="ㅠㅠㅠ" localSheetId="6"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ㅠㅠㅠ_1" localSheetId="18" hidden="1">{#N/A,#N/A,FALSE,"지침";#N/A,#N/A,FALSE,"환경분석";#N/A,#N/A,FALSE,"Sheet16"}</definedName>
    <definedName name="ㅠㅠㅠ_1" localSheetId="4" hidden="1">{#N/A,#N/A,FALSE,"지침";#N/A,#N/A,FALSE,"환경분석";#N/A,#N/A,FALSE,"Sheet16"}</definedName>
    <definedName name="ㅠㅠㅠ_1" localSheetId="6" hidden="1">{#N/A,#N/A,FALSE,"지침";#N/A,#N/A,FALSE,"환경분석";#N/A,#N/A,FALSE,"Sheet16"}</definedName>
    <definedName name="ㅠㅠㅠ_1" localSheetId="1" hidden="1">{#N/A,#N/A,FALSE,"지침";#N/A,#N/A,FALSE,"환경분석";#N/A,#N/A,FALSE,"Sheet16"}</definedName>
    <definedName name="ㅠㅠㅠ_1" hidden="1">{#N/A,#N/A,FALSE,"지침";#N/A,#N/A,FALSE,"환경분석";#N/A,#N/A,FALSE,"Sheet16"}</definedName>
    <definedName name="ㅠㅠㅠㅠㅠ" localSheetId="18" hidden="1">{#N/A,#N/A,FALSE,"UNIT";#N/A,#N/A,FALSE,"UNIT";#N/A,#N/A,FALSE,"계정"}</definedName>
    <definedName name="ㅠㅠㅠㅠㅠ" localSheetId="4" hidden="1">{#N/A,#N/A,FALSE,"UNIT";#N/A,#N/A,FALSE,"UNIT";#N/A,#N/A,FALSE,"계정"}</definedName>
    <definedName name="ㅠㅠㅠㅠㅠ" localSheetId="6" hidden="1">{#N/A,#N/A,FALSE,"UNIT";#N/A,#N/A,FALSE,"UNIT";#N/A,#N/A,FALSE,"계정"}</definedName>
    <definedName name="ㅠㅠㅠㅠㅠ" localSheetId="1" hidden="1">{#N/A,#N/A,FALSE,"UNIT";#N/A,#N/A,FALSE,"UNIT";#N/A,#N/A,FALSE,"계정"}</definedName>
    <definedName name="ㅠㅠㅠㅠㅠ" hidden="1">{#N/A,#N/A,FALSE,"UNIT";#N/A,#N/A,FALSE,"UNIT";#N/A,#N/A,FALSE,"계정"}</definedName>
    <definedName name="ㅠㅠㅠㅠㅠㅠ" localSheetId="18">'#22'!ㅠㅠㅠㅠㅠㅠ</definedName>
    <definedName name="ㅠㅠㅠㅠㅠㅠ" localSheetId="4">'#33'!ㅠㅠㅠㅠㅠㅠ</definedName>
    <definedName name="ㅠㅠㅠㅠㅠㅠ" localSheetId="6">'#38'!ㅠㅠㅠㅠㅠㅠ</definedName>
    <definedName name="ㅠㅠㅠㅠㅠㅠ" localSheetId="1">'#42'!ㅠㅠㅠㅠㅠㅠ</definedName>
    <definedName name="ㅠㅠㅠㅠㅠㅠ">[0]!ㅠㅠㅠㅠㅠㅠ</definedName>
    <definedName name="ㅠㅡㅓ1" localSheetId="4">#REF!</definedName>
    <definedName name="ㅠㅡㅓ1" localSheetId="6">#REF!</definedName>
    <definedName name="ㅠㅡㅓ1">#REF!</definedName>
    <definedName name="ㅡ" localSheetId="14" hidden="1">{#N/A,#N/A,FALSE,"단축1";#N/A,#N/A,FALSE,"단축2";#N/A,#N/A,FALSE,"단축3";#N/A,#N/A,FALSE,"장축";#N/A,#N/A,FALSE,"4WD"}</definedName>
    <definedName name="ㅡ" localSheetId="18" hidden="1">{#N/A,#N/A,FALSE,"Aging Summary";#N/A,#N/A,FALSE,"Ratio Analysis";#N/A,#N/A,FALSE,"Test 120 Day Accts";#N/A,#N/A,FALSE,"Tickmarks"}</definedName>
    <definedName name="ㅡ" localSheetId="3" hidden="1">{#N/A,#N/A,FALSE,"단축1";#N/A,#N/A,FALSE,"단축2";#N/A,#N/A,FALSE,"단축3";#N/A,#N/A,FALSE,"장축";#N/A,#N/A,FALSE,"4WD"}</definedName>
    <definedName name="ㅡ" localSheetId="4" hidden="1">{#N/A,#N/A,FALSE,"Aging Summary";#N/A,#N/A,FALSE,"Ratio Analysis";#N/A,#N/A,FALSE,"Test 120 Day Accts";#N/A,#N/A,FALSE,"Tickmarks"}</definedName>
    <definedName name="ㅡ" localSheetId="6" hidden="1">{#N/A,#N/A,FALSE,"Aging Summary";#N/A,#N/A,FALSE,"Ratio Analysis";#N/A,#N/A,FALSE,"Test 120 Day Accts";#N/A,#N/A,FALSE,"Tickmarks"}</definedName>
    <definedName name="ㅡ" localSheetId="1" hidden="1">{#N/A,#N/A,FALSE,"Aging Summary";#N/A,#N/A,FALSE,"Ratio Analysis";#N/A,#N/A,FALSE,"Test 120 Day Accts";#N/A,#N/A,FALSE,"Tickmarks"}</definedName>
    <definedName name="ㅡ" hidden="1">{#N/A,#N/A,FALSE,"Aging Summary";#N/A,#N/A,FALSE,"Ratio Analysis";#N/A,#N/A,FALSE,"Test 120 Day Accts";#N/A,#N/A,FALSE,"Tickmarks"}</definedName>
    <definedName name="ㅡ_1" localSheetId="14" hidden="1">{#N/A,#N/A,FALSE,"단축1";#N/A,#N/A,FALSE,"단축2";#N/A,#N/A,FALSE,"단축3";#N/A,#N/A,FALSE,"장축";#N/A,#N/A,FALSE,"4WD"}</definedName>
    <definedName name="ㅡ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3" hidden="1">{#N/A,#N/A,FALSE,"단축1";#N/A,#N/A,FALSE,"단축2";#N/A,#N/A,FALSE,"단축3";#N/A,#N/A,FALSE,"장축";#N/A,#N/A,FALSE,"4WD"}</definedName>
    <definedName name="ㅡ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4" hidden="1">{#N/A,#N/A,FALSE,"단축1";#N/A,#N/A,FALSE,"단축2";#N/A,#N/A,FALSE,"단축3";#N/A,#N/A,FALSE,"장축";#N/A,#N/A,FALSE,"4WD"}</definedName>
    <definedName name="ㅡ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3" hidden="1">{#N/A,#N/A,FALSE,"단축1";#N/A,#N/A,FALSE,"단축2";#N/A,#N/A,FALSE,"단축3";#N/A,#N/A,FALSE,"장축";#N/A,#N/A,FALSE,"4WD"}</definedName>
    <definedName name="ㅡ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4" hidden="1">{#N/A,#N/A,FALSE,"단축1";#N/A,#N/A,FALSE,"단축2";#N/A,#N/A,FALSE,"단축3";#N/A,#N/A,FALSE,"장축";#N/A,#N/A,FALSE,"4WD"}</definedName>
    <definedName name="ㅡ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3" hidden="1">{#N/A,#N/A,FALSE,"단축1";#N/A,#N/A,FALSE,"단축2";#N/A,#N/A,FALSE,"단축3";#N/A,#N/A,FALSE,"장축";#N/A,#N/A,FALSE,"4WD"}</definedName>
    <definedName name="ㅡ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localSheetId="3" hidden="1">{#N/A,#N/A,FALSE,"단축1";#N/A,#N/A,FALSE,"단축2";#N/A,#N/A,FALSE,"단축3";#N/A,#N/A,FALSE,"장축";#N/A,#N/A,FALSE,"4WD"}</definedName>
    <definedName name="ㅡ_4" localSheetId="4" hidden="1">{#N/A,#N/A,FALSE,"단축1";#N/A,#N/A,FALSE,"단축2";#N/A,#N/A,FALSE,"단축3";#N/A,#N/A,FALSE,"장축";#N/A,#N/A,FALSE,"4WD"}</definedName>
    <definedName name="ㅡ_4" localSheetId="6" hidden="1">{#N/A,#N/A,FALSE,"단축1";#N/A,#N/A,FALSE,"단축2";#N/A,#N/A,FALSE,"단축3";#N/A,#N/A,FALSE,"장축";#N/A,#N/A,FALSE,"4WD"}</definedName>
    <definedName name="ㅡ_4" hidden="1">{#N/A,#N/A,FALSE,"단축1";#N/A,#N/A,FALSE,"단축2";#N/A,#N/A,FALSE,"단축3";#N/A,#N/A,FALSE,"장축";#N/A,#N/A,FALSE,"4WD"}</definedName>
    <definedName name="ㅡ_5" localSheetId="3" hidden="1">{#N/A,#N/A,FALSE,"단축1";#N/A,#N/A,FALSE,"단축2";#N/A,#N/A,FALSE,"단축3";#N/A,#N/A,FALSE,"장축";#N/A,#N/A,FALSE,"4WD"}</definedName>
    <definedName name="ㅡ_5" localSheetId="4" hidden="1">{#N/A,#N/A,FALSE,"단축1";#N/A,#N/A,FALSE,"단축2";#N/A,#N/A,FALSE,"단축3";#N/A,#N/A,FALSE,"장축";#N/A,#N/A,FALSE,"4WD"}</definedName>
    <definedName name="ㅡ_5" localSheetId="6" hidden="1">{#N/A,#N/A,FALSE,"단축1";#N/A,#N/A,FALSE,"단축2";#N/A,#N/A,FALSE,"단축3";#N/A,#N/A,FALSE,"장축";#N/A,#N/A,FALSE,"4WD"}</definedName>
    <definedName name="ㅡ_5" hidden="1">{#N/A,#N/A,FALSE,"단축1";#N/A,#N/A,FALSE,"단축2";#N/A,#N/A,FALSE,"단축3";#N/A,#N/A,FALSE,"장축";#N/A,#N/A,FALSE,"4WD"}</definedName>
    <definedName name="ㅡ24">[934]필요면적!$D$10</definedName>
    <definedName name="ㅡㅝㅜㅏ" localSheetId="18" hidden="1">{#N/A,#N/A,FALSE,"UNIT";#N/A,#N/A,FALSE,"UNIT";#N/A,#N/A,FALSE,"계정"}</definedName>
    <definedName name="ㅡㅝㅜㅏ" localSheetId="4" hidden="1">{#N/A,#N/A,FALSE,"UNIT";#N/A,#N/A,FALSE,"UNIT";#N/A,#N/A,FALSE,"계정"}</definedName>
    <definedName name="ㅡㅝㅜㅏ" localSheetId="6" hidden="1">{#N/A,#N/A,FALSE,"UNIT";#N/A,#N/A,FALSE,"UNIT";#N/A,#N/A,FALSE,"계정"}</definedName>
    <definedName name="ㅡㅝㅜㅏ" localSheetId="1" hidden="1">{#N/A,#N/A,FALSE,"UNIT";#N/A,#N/A,FALSE,"UNIT";#N/A,#N/A,FALSE,"계정"}</definedName>
    <definedName name="ㅡㅝㅜㅏ" hidden="1">{#N/A,#N/A,FALSE,"UNIT";#N/A,#N/A,FALSE,"UNIT";#N/A,#N/A,FALSE,"계정"}</definedName>
    <definedName name="ㅡㅡ" localSheetId="1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18" hidden="1">{#N/A,#N/A,FALSE,"Aging Summary";#N/A,#N/A,FALSE,"Ratio Analysis";#N/A,#N/A,FALSE,"Test 120 Day Accts";#N/A,#N/A,FALSE,"Tickmarks"}</definedName>
    <definedName name="ㅡㅡ"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4" hidden="1">{#N/A,#N/A,FALSE,"Aging Summary";#N/A,#N/A,FALSE,"Ratio Analysis";#N/A,#N/A,FALSE,"Test 120 Day Accts";#N/A,#N/A,FALSE,"Tickmarks"}</definedName>
    <definedName name="ㅡㅡ" localSheetId="6" hidden="1">{#N/A,#N/A,FALSE,"Aging Summary";#N/A,#N/A,FALSE,"Ratio Analysis";#N/A,#N/A,FALSE,"Test 120 Day Accts";#N/A,#N/A,FALSE,"Tickmarks"}</definedName>
    <definedName name="ㅡㅡ" localSheetId="1"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14" hidden="1">{#N/A,#N/A,FALSE,"지침";#N/A,#N/A,FALSE,"환경분석";#N/A,#N/A,FALSE,"Sheet16"}</definedName>
    <definedName name="ㅡㅡㅡ" localSheetId="18" hidden="1">{#N/A,#N/A,FALSE,"지침";#N/A,#N/A,FALSE,"환경분석";#N/A,#N/A,FALSE,"Sheet16"}</definedName>
    <definedName name="ㅡㅡㅡ" localSheetId="3" hidden="1">{#N/A,#N/A,FALSE,"지침";#N/A,#N/A,FALSE,"환경분석";#N/A,#N/A,FALSE,"Sheet16"}</definedName>
    <definedName name="ㅡㅡㅡ" localSheetId="4" hidden="1">{#N/A,#N/A,FALSE,"지침";#N/A,#N/A,FALSE,"환경분석";#N/A,#N/A,FALSE,"Sheet16"}</definedName>
    <definedName name="ㅡㅡㅡ" localSheetId="6"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 name="ㅡㅡㅡ_1" localSheetId="18" hidden="1">{#N/A,#N/A,FALSE,"지침";#N/A,#N/A,FALSE,"환경분석";#N/A,#N/A,FALSE,"Sheet16"}</definedName>
    <definedName name="ㅡㅡㅡ_1" localSheetId="4" hidden="1">{#N/A,#N/A,FALSE,"지침";#N/A,#N/A,FALSE,"환경분석";#N/A,#N/A,FALSE,"Sheet16"}</definedName>
    <definedName name="ㅡㅡㅡ_1" localSheetId="6" hidden="1">{#N/A,#N/A,FALSE,"지침";#N/A,#N/A,FALSE,"환경분석";#N/A,#N/A,FALSE,"Sheet16"}</definedName>
    <definedName name="ㅡㅡㅡ_1" localSheetId="1" hidden="1">{#N/A,#N/A,FALSE,"지침";#N/A,#N/A,FALSE,"환경분석";#N/A,#N/A,FALSE,"Sheet16"}</definedName>
    <definedName name="ㅡㅡㅡ_1" hidden="1">{#N/A,#N/A,FALSE,"지침";#N/A,#N/A,FALSE,"환경분석";#N/A,#N/A,FALSE,"Sheet16"}</definedName>
    <definedName name="ㅡㅡㅡㅡ" localSheetId="18" hidden="1">{"'7-2지역별'!$A$1:$R$44"}</definedName>
    <definedName name="ㅡㅡㅡㅡ" localSheetId="4" hidden="1">{"'7-2지역별'!$A$1:$R$44"}</definedName>
    <definedName name="ㅡㅡㅡㅡ" localSheetId="6" hidden="1">{"'7-2지역별'!$A$1:$R$44"}</definedName>
    <definedName name="ㅡㅡㅡㅡ" localSheetId="1" hidden="1">{"'7-2지역별'!$A$1:$R$44"}</definedName>
    <definedName name="ㅡㅡㅡㅡ" hidden="1">{"'7-2지역별'!$A$1:$R$44"}</definedName>
    <definedName name="ㅡㅡㅡㅡㅡ" hidden="1">[935]Scoresheet!ㅡㅡㅡㅡㅡ</definedName>
    <definedName name="ㅡㅡㅡㅡㅡㅡ" localSheetId="18" hidden="1">{#N/A,#N/A,FALSE,"UNIT";#N/A,#N/A,FALSE,"UNIT";#N/A,#N/A,FALSE,"계정"}</definedName>
    <definedName name="ㅡㅡㅡㅡㅡㅡ" localSheetId="4" hidden="1">{#N/A,#N/A,FALSE,"UNIT";#N/A,#N/A,FALSE,"UNIT";#N/A,#N/A,FALSE,"계정"}</definedName>
    <definedName name="ㅡㅡㅡㅡㅡㅡ" localSheetId="6" hidden="1">{#N/A,#N/A,FALSE,"UNIT";#N/A,#N/A,FALSE,"UNIT";#N/A,#N/A,FALSE,"계정"}</definedName>
    <definedName name="ㅡㅡㅡㅡㅡㅡ" localSheetId="1" hidden="1">{#N/A,#N/A,FALSE,"UNIT";#N/A,#N/A,FALSE,"UNIT";#N/A,#N/A,FALSE,"계정"}</definedName>
    <definedName name="ㅡㅡㅡㅡㅡㅡ" hidden="1">{#N/A,#N/A,FALSE,"UNIT";#N/A,#N/A,FALSE,"UNIT";#N/A,#N/A,FALSE,"계정"}</definedName>
    <definedName name="ㅡㅡㅡㅡㅡㅡㅡ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14">#REF!</definedName>
    <definedName name="ㅣ" localSheetId="18" hidden="1">{#N/A,#N/A,FALSE,"정공"}</definedName>
    <definedName name="ㅣ" localSheetId="3" hidden="1">{#N/A,#N/A,FALSE,"정공"}</definedName>
    <definedName name="ㅣ" localSheetId="4" hidden="1">{#N/A,#N/A,FALSE,"정공"}</definedName>
    <definedName name="ㅣ" localSheetId="6" hidden="1">{#N/A,#N/A,FALSE,"정공"}</definedName>
    <definedName name="ㅣ" localSheetId="1" hidden="1">{#N/A,#N/A,FALSE,"정공"}</definedName>
    <definedName name="ㅣ" hidden="1">{#N/A,#N/A,FALSE,"정공"}</definedName>
    <definedName name="ㅣ." localSheetId="18" hidden="1">{#N/A,#N/A,FALSE,"UNIT";#N/A,#N/A,FALSE,"UNIT";#N/A,#N/A,FALSE,"계정"}</definedName>
    <definedName name="ㅣ." localSheetId="4" hidden="1">{#N/A,#N/A,FALSE,"UNIT";#N/A,#N/A,FALSE,"UNIT";#N/A,#N/A,FALSE,"계정"}</definedName>
    <definedName name="ㅣ." localSheetId="6" hidden="1">{#N/A,#N/A,FALSE,"UNIT";#N/A,#N/A,FALSE,"UNIT";#N/A,#N/A,FALSE,"계정"}</definedName>
    <definedName name="ㅣ." localSheetId="1" hidden="1">{#N/A,#N/A,FALSE,"UNIT";#N/A,#N/A,FALSE,"UNIT";#N/A,#N/A,FALSE,"계정"}</definedName>
    <definedName name="ㅣ." hidden="1">{#N/A,#N/A,FALSE,"UNIT";#N/A,#N/A,FALSE,"UNIT";#N/A,#N/A,FALSE,"계정"}</definedName>
    <definedName name="ㅣ_1" localSheetId="3" hidden="1">{#N/A,#N/A,FALSE,"신규dep";#N/A,#N/A,FALSE,"신규dep-금형상각후";#N/A,#N/A,FALSE,"신규dep-연구비상각후";#N/A,#N/A,FALSE,"신규dep-기계,공구상각후"}</definedName>
    <definedName name="ㅣ_1" localSheetId="4" hidden="1">{#N/A,#N/A,FALSE,"신규dep";#N/A,#N/A,FALSE,"신규dep-금형상각후";#N/A,#N/A,FALSE,"신규dep-연구비상각후";#N/A,#N/A,FALSE,"신규dep-기계,공구상각후"}</definedName>
    <definedName name="ㅣ_1" localSheetId="6" hidden="1">{#N/A,#N/A,FALSE,"신규dep";#N/A,#N/A,FALSE,"신규dep-금형상각후";#N/A,#N/A,FALSE,"신규dep-연구비상각후";#N/A,#N/A,FALSE,"신규dep-기계,공구상각후"}</definedName>
    <definedName name="ㅣ_1" hidden="1">{#N/A,#N/A,FALSE,"신규dep";#N/A,#N/A,FALSE,"신규dep-금형상각후";#N/A,#N/A,FALSE,"신규dep-연구비상각후";#N/A,#N/A,FALSE,"신규dep-기계,공구상각후"}</definedName>
    <definedName name="ㅣ_2" localSheetId="3" hidden="1">{#N/A,#N/A,FALSE,"신규dep";#N/A,#N/A,FALSE,"신규dep-금형상각후";#N/A,#N/A,FALSE,"신규dep-연구비상각후";#N/A,#N/A,FALSE,"신규dep-기계,공구상각후"}</definedName>
    <definedName name="ㅣ_2" localSheetId="4" hidden="1">{#N/A,#N/A,FALSE,"신규dep";#N/A,#N/A,FALSE,"신규dep-금형상각후";#N/A,#N/A,FALSE,"신규dep-연구비상각후";#N/A,#N/A,FALSE,"신규dep-기계,공구상각후"}</definedName>
    <definedName name="ㅣ_2" localSheetId="6"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localSheetId="3" hidden="1">{#N/A,#N/A,FALSE,"신규dep";#N/A,#N/A,FALSE,"신규dep-금형상각후";#N/A,#N/A,FALSE,"신규dep-연구비상각후";#N/A,#N/A,FALSE,"신규dep-기계,공구상각후"}</definedName>
    <definedName name="ㅣ_3" localSheetId="4" hidden="1">{#N/A,#N/A,FALSE,"신규dep";#N/A,#N/A,FALSE,"신규dep-금형상각후";#N/A,#N/A,FALSE,"신규dep-연구비상각후";#N/A,#N/A,FALSE,"신규dep-기계,공구상각후"}</definedName>
    <definedName name="ㅣ_3" localSheetId="6"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localSheetId="3" hidden="1">{#N/A,#N/A,FALSE,"신규dep";#N/A,#N/A,FALSE,"신규dep-금형상각후";#N/A,#N/A,FALSE,"신규dep-연구비상각후";#N/A,#N/A,FALSE,"신규dep-기계,공구상각후"}</definedName>
    <definedName name="ㅣ_4" localSheetId="4" hidden="1">{#N/A,#N/A,FALSE,"신규dep";#N/A,#N/A,FALSE,"신규dep-금형상각후";#N/A,#N/A,FALSE,"신규dep-연구비상각후";#N/A,#N/A,FALSE,"신규dep-기계,공구상각후"}</definedName>
    <definedName name="ㅣ_4" localSheetId="6"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localSheetId="3" hidden="1">{#N/A,#N/A,FALSE,"신규dep";#N/A,#N/A,FALSE,"신규dep-금형상각후";#N/A,#N/A,FALSE,"신규dep-연구비상각후";#N/A,#N/A,FALSE,"신규dep-기계,공구상각후"}</definedName>
    <definedName name="ㅣ_5" localSheetId="4" hidden="1">{#N/A,#N/A,FALSE,"신규dep";#N/A,#N/A,FALSE,"신규dep-금형상각후";#N/A,#N/A,FALSE,"신규dep-연구비상각후";#N/A,#N/A,FALSE,"신규dep-기계,공구상각후"}</definedName>
    <definedName name="ㅣ_5" localSheetId="6"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14" hidden="1">{#N/A,#N/A,FALSE,"BS";#N/A,#N/A,FALSE,"PL";#N/A,#N/A,FALSE,"처분";#N/A,#N/A,FALSE,"현금";#N/A,#N/A,FALSE,"매출";#N/A,#N/A,FALSE,"원가";#N/A,#N/A,FALSE,"경영"}</definedName>
    <definedName name="ㅣㄴ" localSheetId="18" hidden="1">{#N/A,#N/A,FALSE,"BS";#N/A,#N/A,FALSE,"PL";#N/A,#N/A,FALSE,"처분";#N/A,#N/A,FALSE,"현금";#N/A,#N/A,FALSE,"매출";#N/A,#N/A,FALSE,"원가";#N/A,#N/A,FALSE,"경영"}</definedName>
    <definedName name="ㅣㄴ" localSheetId="3" hidden="1">{#N/A,#N/A,FALSE,"BS";#N/A,#N/A,FALSE,"PL";#N/A,#N/A,FALSE,"처분";#N/A,#N/A,FALSE,"현금";#N/A,#N/A,FALSE,"매출";#N/A,#N/A,FALSE,"원가";#N/A,#N/A,FALSE,"경영"}</definedName>
    <definedName name="ㅣㄴ" localSheetId="4" hidden="1">{#N/A,#N/A,FALSE,"BS";#N/A,#N/A,FALSE,"PL";#N/A,#N/A,FALSE,"처분";#N/A,#N/A,FALSE,"현금";#N/A,#N/A,FALSE,"매출";#N/A,#N/A,FALSE,"원가";#N/A,#N/A,FALSE,"경영"}</definedName>
    <definedName name="ㅣㄴ" localSheetId="6" hidden="1">{#N/A,#N/A,FALSE,"BS";#N/A,#N/A,FALSE,"PL";#N/A,#N/A,FALSE,"처분";#N/A,#N/A,FALSE,"현금";#N/A,#N/A,FALSE,"매출";#N/A,#N/A,FALSE,"원가";#N/A,#N/A,FALSE,"경영"}</definedName>
    <definedName name="ㅣㄴ" localSheetId="1"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14" hidden="1">{#N/A,#N/A,FALSE,"BS";#N/A,#N/A,FALSE,"PL";#N/A,#N/A,FALSE,"처분";#N/A,#N/A,FALSE,"현금";#N/A,#N/A,FALSE,"매출";#N/A,#N/A,FALSE,"원가";#N/A,#N/A,FALSE,"경영"}</definedName>
    <definedName name="ㅣㄴㅏㅇㄴㅣㅇ" localSheetId="18" hidden="1">{#N/A,#N/A,FALSE,"BS";#N/A,#N/A,FALSE,"PL";#N/A,#N/A,FALSE,"처분";#N/A,#N/A,FALSE,"현금";#N/A,#N/A,FALSE,"매출";#N/A,#N/A,FALSE,"원가";#N/A,#N/A,FALSE,"경영"}</definedName>
    <definedName name="ㅣㄴㅏㅇㄴㅣㅇ" localSheetId="3" hidden="1">{#N/A,#N/A,FALSE,"BS";#N/A,#N/A,FALSE,"PL";#N/A,#N/A,FALSE,"처분";#N/A,#N/A,FALSE,"현금";#N/A,#N/A,FALSE,"매출";#N/A,#N/A,FALSE,"원가";#N/A,#N/A,FALSE,"경영"}</definedName>
    <definedName name="ㅣㄴㅏㅇㄴㅣㅇ" localSheetId="4" hidden="1">{#N/A,#N/A,FALSE,"BS";#N/A,#N/A,FALSE,"PL";#N/A,#N/A,FALSE,"처분";#N/A,#N/A,FALSE,"현금";#N/A,#N/A,FALSE,"매출";#N/A,#N/A,FALSE,"원가";#N/A,#N/A,FALSE,"경영"}</definedName>
    <definedName name="ㅣㄴㅏㅇㄴㅣㅇ" localSheetId="6" hidden="1">{#N/A,#N/A,FALSE,"BS";#N/A,#N/A,FALSE,"PL";#N/A,#N/A,FALSE,"처분";#N/A,#N/A,FALSE,"현금";#N/A,#N/A,FALSE,"매출";#N/A,#N/A,FALSE,"원가";#N/A,#N/A,FALSE,"경영"}</definedName>
    <definedName name="ㅣㄴㅏㅇㄴㅣㅇ" localSheetId="1"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18" hidden="1">{#N/A,#N/A,FALSE,"단가표지"}</definedName>
    <definedName name="ㅣㄷㄷ" localSheetId="4" hidden="1">{#N/A,#N/A,FALSE,"단가표지"}</definedName>
    <definedName name="ㅣㄷㄷ" localSheetId="6" hidden="1">{#N/A,#N/A,FALSE,"단가표지"}</definedName>
    <definedName name="ㅣㄷㄷ" localSheetId="1" hidden="1">{#N/A,#N/A,FALSE,"단가표지"}</definedName>
    <definedName name="ㅣㄷㄷ" hidden="1">{#N/A,#N/A,FALSE,"단가표지"}</definedName>
    <definedName name="ㅣ닺" localSheetId="3" hidden="1">{#N/A,#N/A,FALSE,"ALM-ASISC"}</definedName>
    <definedName name="ㅣ닺" localSheetId="4" hidden="1">{#N/A,#N/A,FALSE,"ALM-ASISC"}</definedName>
    <definedName name="ㅣ닺" localSheetId="6" hidden="1">{#N/A,#N/A,FALSE,"ALM-ASISC"}</definedName>
    <definedName name="ㅣ닺" hidden="1">{#N/A,#N/A,FALSE,"ALM-ASISC"}</definedName>
    <definedName name="ㅣ뫃" localSheetId="3" hidden="1">{#N/A,#N/A,FALSE,"단축1";#N/A,#N/A,FALSE,"단축2";#N/A,#N/A,FALSE,"단축3";#N/A,#N/A,FALSE,"장축";#N/A,#N/A,FALSE,"4WD"}</definedName>
    <definedName name="ㅣ뫃" localSheetId="4" hidden="1">{#N/A,#N/A,FALSE,"단축1";#N/A,#N/A,FALSE,"단축2";#N/A,#N/A,FALSE,"단축3";#N/A,#N/A,FALSE,"장축";#N/A,#N/A,FALSE,"4WD"}</definedName>
    <definedName name="ㅣ뫃" localSheetId="6" hidden="1">{#N/A,#N/A,FALSE,"단축1";#N/A,#N/A,FALSE,"단축2";#N/A,#N/A,FALSE,"단축3";#N/A,#N/A,FALSE,"장축";#N/A,#N/A,FALSE,"4WD"}</definedName>
    <definedName name="ㅣ뫃" hidden="1">{#N/A,#N/A,FALSE,"단축1";#N/A,#N/A,FALSE,"단축2";#N/A,#N/A,FALSE,"단축3";#N/A,#N/A,FALSE,"장축";#N/A,#N/A,FALSE,"4WD"}</definedName>
    <definedName name="ㅣㅇ" localSheetId="3" hidden="1">{#N/A,#N/A,FALSE,"ALM-ASISC"}</definedName>
    <definedName name="ㅣㅇ" localSheetId="4" hidden="1">{#N/A,#N/A,FALSE,"ALM-ASISC"}</definedName>
    <definedName name="ㅣㅇ" localSheetId="6" hidden="1">{#N/A,#N/A,FALSE,"ALM-ASISC"}</definedName>
    <definedName name="ㅣㅇ" hidden="1">{#N/A,#N/A,FALSE,"ALM-ASISC"}</definedName>
    <definedName name="ㅣ잉"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localSheetId="3" hidden="1">{#N/A,#N/A,FALSE,"ALM-ASISC"}</definedName>
    <definedName name="ㅣㅈ다" localSheetId="4" hidden="1">{#N/A,#N/A,FALSE,"ALM-ASISC"}</definedName>
    <definedName name="ㅣㅈ다" localSheetId="6" hidden="1">{#N/A,#N/A,FALSE,"ALM-ASISC"}</definedName>
    <definedName name="ㅣㅈ다" hidden="1">{#N/A,#N/A,FALSE,"ALM-ASISC"}</definedName>
    <definedName name="ㅣ잗" localSheetId="3" hidden="1">{#N/A,#N/A,FALSE,"ALM-ASISC"}</definedName>
    <definedName name="ㅣ잗" localSheetId="4" hidden="1">{#N/A,#N/A,FALSE,"ALM-ASISC"}</definedName>
    <definedName name="ㅣ잗" localSheetId="6" hidden="1">{#N/A,#N/A,FALSE,"ALM-ASISC"}</definedName>
    <definedName name="ㅣ잗" hidden="1">{#N/A,#N/A,FALSE,"ALM-ASISC"}</definedName>
    <definedName name="ㅣ젇" localSheetId="3" hidden="1">{#N/A,#N/A,FALSE,"ALM-ASISC"}</definedName>
    <definedName name="ㅣ젇" localSheetId="4" hidden="1">{#N/A,#N/A,FALSE,"ALM-ASISC"}</definedName>
    <definedName name="ㅣ젇" localSheetId="6" hidden="1">{#N/A,#N/A,FALSE,"ALM-ASISC"}</definedName>
    <definedName name="ㅣ젇" hidden="1">{#N/A,#N/A,FALSE,"ALM-ASISC"}</definedName>
    <definedName name="ㅣㅊㅇ" localSheetId="18" hidden="1">{#N/A,#N/A,FALSE,"표지&amp;목차";#N/A,#N/A,FALSE,"경영현황";#N/A,#N/A,FALSE,"매출현황";#N/A,#N/A,FALSE,"매출차이분석(양식)";#N/A,#N/A,FALSE,"손익현황";#N/A,#N/A,FALSE,"손익차이분석";#N/A,#N/A,FALSE,"제품별손익";#N/A,#N/A,FALSE,"재공재고";#N/A,#N/A,FALSE,"원가추이"}</definedName>
    <definedName name="ㅣㅊㅇ" localSheetId="4" hidden="1">{#N/A,#N/A,FALSE,"표지&amp;목차";#N/A,#N/A,FALSE,"경영현황";#N/A,#N/A,FALSE,"매출현황";#N/A,#N/A,FALSE,"매출차이분석(양식)";#N/A,#N/A,FALSE,"손익현황";#N/A,#N/A,FALSE,"손익차이분석";#N/A,#N/A,FALSE,"제품별손익";#N/A,#N/A,FALSE,"재공재고";#N/A,#N/A,FALSE,"원가추이"}</definedName>
    <definedName name="ㅣㅊㅇ" localSheetId="6" hidden="1">{#N/A,#N/A,FALSE,"표지&amp;목차";#N/A,#N/A,FALSE,"경영현황";#N/A,#N/A,FALSE,"매출현황";#N/A,#N/A,FALSE,"매출차이분석(양식)";#N/A,#N/A,FALSE,"손익현황";#N/A,#N/A,FALSE,"손익차이분석";#N/A,#N/A,FALSE,"제품별손익";#N/A,#N/A,FALSE,"재공재고";#N/A,#N/A,FALSE,"원가추이"}</definedName>
    <definedName name="ㅣㅊㅇ" localSheetId="1"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18"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4"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6" hidden="1">{#N/A,#N/A,FALSE,"BS";#N/A,#N/A,FALSE,"PL";#N/A,#N/A,FALSE,"A";#N/A,#N/A,FALSE,"B";#N/A,#N/A,FALSE,"B1";#N/A,#N/A,FALSE,"C";#N/A,#N/A,FALSE,"C1";#N/A,#N/A,FALSE,"C2";#N/A,#N/A,FALSE,"D";#N/A,#N/A,FALSE,"E";#N/A,#N/A,FALSE,"F";#N/A,#N/A,FALSE,"AA";#N/A,#N/A,FALSE,"BB";#N/A,#N/A,FALSE,"CC";#N/A,#N/A,FALSE,"DD";#N/A,#N/A,FALSE,"EE";#N/A,#N/A,FALSE,"FF";#N/A,#N/A,FALSE,"PL10";#N/A,#N/A,FALSE,"PL20";#N/A,#N/A,FALSE,"PL30"}</definedName>
    <definedName name="ㅣㅏㄴ어리ㅏ" localSheetId="1"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18" hidden="1">{#N/A,#N/A,FALSE,"97년 투자계획 세부내역 "}</definedName>
    <definedName name="ㅣㅏㅏ" localSheetId="4" hidden="1">{#N/A,#N/A,FALSE,"97년 투자계획 세부내역 "}</definedName>
    <definedName name="ㅣㅏㅏ" localSheetId="6" hidden="1">{#N/A,#N/A,FALSE,"97년 투자계획 세부내역 "}</definedName>
    <definedName name="ㅣㅏㅏ" localSheetId="1" hidden="1">{#N/A,#N/A,FALSE,"97년 투자계획 세부내역 "}</definedName>
    <definedName name="ㅣㅏㅏ" hidden="1">{#N/A,#N/A,FALSE,"97년 투자계획 세부내역 "}</definedName>
    <definedName name="ㅣㅏㅑㅓㅜ"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ㅏㅓ"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18" hidden="1">{#N/A,#N/A,FALSE,"Status";#N/A,#N/A,FALSE,"Deckblatt 1";#N/A,#N/A,FALSE,"Deckblatt2"}</definedName>
    <definedName name="ㅣㅏㅓ일ㄴ어" localSheetId="4" hidden="1">{#N/A,#N/A,FALSE,"Status";#N/A,#N/A,FALSE,"Deckblatt 1";#N/A,#N/A,FALSE,"Deckblatt2"}</definedName>
    <definedName name="ㅣㅏㅓ일ㄴ어" localSheetId="6" hidden="1">{#N/A,#N/A,FALSE,"Status";#N/A,#N/A,FALSE,"Deckblatt 1";#N/A,#N/A,FALSE,"Deckblatt2"}</definedName>
    <definedName name="ㅣㅏㅓ일ㄴ어" localSheetId="1" hidden="1">{#N/A,#N/A,FALSE,"Status";#N/A,#N/A,FALSE,"Deckblatt 1";#N/A,#N/A,FALSE,"Deckblatt2"}</definedName>
    <definedName name="ㅣㅏㅓ일ㄴ어" hidden="1">{#N/A,#N/A,FALSE,"Status";#N/A,#N/A,FALSE,"Deckblatt 1";#N/A,#N/A,FALSE,"Deckblatt2"}</definedName>
    <definedName name="ㅣㅏㅓㅏㅓ" localSheetId="18" hidden="1">{#N/A,#N/A,FALSE,"Sheet5"}</definedName>
    <definedName name="ㅣㅏㅓㅏㅓ" localSheetId="4" hidden="1">{#N/A,#N/A,FALSE,"Sheet5"}</definedName>
    <definedName name="ㅣㅏㅓㅏㅓ" localSheetId="6" hidden="1">{#N/A,#N/A,FALSE,"Sheet5"}</definedName>
    <definedName name="ㅣㅏㅓㅏㅓ" localSheetId="1" hidden="1">{#N/A,#N/A,FALSE,"Sheet5"}</definedName>
    <definedName name="ㅣㅏㅓㅏㅓ" hidden="1">{#N/A,#N/A,FALSE,"Sheet5"}</definedName>
    <definedName name="ㅣㅏㅡ" localSheetId="3" hidden="1">{#N/A,#N/A,FALSE,"을지 (4)";#N/A,#N/A,FALSE,"을지 (5)";#N/A,#N/A,FALSE,"을지 (6)"}</definedName>
    <definedName name="ㅣㅏㅡ" localSheetId="4" hidden="1">{#N/A,#N/A,FALSE,"을지 (4)";#N/A,#N/A,FALSE,"을지 (5)";#N/A,#N/A,FALSE,"을지 (6)"}</definedName>
    <definedName name="ㅣㅏㅡ" localSheetId="6" hidden="1">{#N/A,#N/A,FALSE,"을지 (4)";#N/A,#N/A,FALSE,"을지 (5)";#N/A,#N/A,FALSE,"을지 (6)"}</definedName>
    <definedName name="ㅣㅏㅡ" hidden="1">{#N/A,#N/A,FALSE,"을지 (4)";#N/A,#N/A,FALSE,"을지 (5)";#N/A,#N/A,FALSE,"을지 (6)"}</definedName>
    <definedName name="ㅣㅏㅣㅏㅣ" localSheetId="18" hidden="1">{#N/A,#N/A,FALSE,"Sheet5"}</definedName>
    <definedName name="ㅣㅏㅣㅏㅣ" localSheetId="4" hidden="1">{#N/A,#N/A,FALSE,"Sheet5"}</definedName>
    <definedName name="ㅣㅏㅣㅏㅣ" localSheetId="6" hidden="1">{#N/A,#N/A,FALSE,"Sheet5"}</definedName>
    <definedName name="ㅣㅏㅣㅏㅣ" localSheetId="1" hidden="1">{#N/A,#N/A,FALSE,"Sheet5"}</definedName>
    <definedName name="ㅣㅏㅣㅏㅣ" hidden="1">{#N/A,#N/A,FALSE,"Sheet5"}</definedName>
    <definedName name="ㅣㅓ니ㅏㄹ">#REF!</definedName>
    <definedName name="ㅣㅓㅏㅇㄹ키ㅏㅓ">OFFSET(#REF!,0,0,COUNTA(#REF!),7)</definedName>
    <definedName name="ㅣㅓㅏㅣㅇ" localSheetId="18" hidden="1">{#N/A,#N/A,FALSE,"UNIT";#N/A,#N/A,FALSE,"UNIT";#N/A,#N/A,FALSE,"계정"}</definedName>
    <definedName name="ㅣㅓㅏㅣㅇ" localSheetId="4" hidden="1">{#N/A,#N/A,FALSE,"UNIT";#N/A,#N/A,FALSE,"UNIT";#N/A,#N/A,FALSE,"계정"}</definedName>
    <definedName name="ㅣㅓㅏㅣㅇ" localSheetId="6" hidden="1">{#N/A,#N/A,FALSE,"UNIT";#N/A,#N/A,FALSE,"UNIT";#N/A,#N/A,FALSE,"계정"}</definedName>
    <definedName name="ㅣㅓㅏㅣㅇ" localSheetId="1" hidden="1">{#N/A,#N/A,FALSE,"UNIT";#N/A,#N/A,FALSE,"UNIT";#N/A,#N/A,FALSE,"계정"}</definedName>
    <definedName name="ㅣㅓㅏㅣㅇ" hidden="1">{#N/A,#N/A,FALSE,"UNIT";#N/A,#N/A,FALSE,"UNIT";#N/A,#N/A,FALSE,"계정"}</definedName>
    <definedName name="ㅣㅕㅣ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ㅕㅣㅕ"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14" hidden="1">{#N/A,#N/A,TRUE,"변동비고정비분류(5단계)";#N/A,#N/A,TRUE,"변동비고정비분류(5단계)"}</definedName>
    <definedName name="ㅣㅣ" localSheetId="18" hidden="1">{#N/A,#N/A,FALSE,"을지 (4)";#N/A,#N/A,FALSE,"을지 (5)";#N/A,#N/A,FALSE,"을지 (6)"}</definedName>
    <definedName name="ㅣㅣ" localSheetId="3" hidden="1">{#N/A,#N/A,TRUE,"변동비고정비분류(5단계)";#N/A,#N/A,TRUE,"변동비고정비분류(5단계)"}</definedName>
    <definedName name="ㅣㅣ" localSheetId="4" hidden="1">{#N/A,#N/A,FALSE,"을지 (4)";#N/A,#N/A,FALSE,"을지 (5)";#N/A,#N/A,FALSE,"을지 (6)"}</definedName>
    <definedName name="ㅣㅣ" localSheetId="6" hidden="1">{#N/A,#N/A,FALSE,"을지 (4)";#N/A,#N/A,FALSE,"을지 (5)";#N/A,#N/A,FALSE,"을지 (6)"}</definedName>
    <definedName name="ㅣㅣ" localSheetId="1" hidden="1">{#N/A,#N/A,FALSE,"을지 (4)";#N/A,#N/A,FALSE,"을지 (5)";#N/A,#N/A,FALSE,"을지 (6)"}</definedName>
    <definedName name="ㅣㅣ" hidden="1">{#N/A,#N/A,FALSE,"을지 (4)";#N/A,#N/A,FALSE,"을지 (5)";#N/A,#N/A,FALSE,"을지 (6)"}</definedName>
    <definedName name="ㅣㅣㅣ" localSheetId="14" hidden="1">{#N/A,#N/A,FALSE,"인원";#N/A,#N/A,FALSE,"비용2";#N/A,#N/A,FALSE,"비용1";#N/A,#N/A,FALSE,"비용";#N/A,#N/A,FALSE,"보증2";#N/A,#N/A,FALSE,"보증1";#N/A,#N/A,FALSE,"보증";#N/A,#N/A,FALSE,"손익1";#N/A,#N/A,FALSE,"손익";#N/A,#N/A,FALSE,"부서별매출";#N/A,#N/A,FALSE,"매출"}</definedName>
    <definedName name="ㅣㅣㅣ" localSheetId="3"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14" hidden="1">{#N/A,#N/A,TRUE,"Y생산";#N/A,#N/A,TRUE,"Y판매";#N/A,#N/A,TRUE,"Y총물량";#N/A,#N/A,TRUE,"Y능력";#N/A,#N/A,TRUE,"YKD"}</definedName>
    <definedName name="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3" hidden="1">{#N/A,#N/A,TRUE,"Y생산";#N/A,#N/A,TRUE,"Y판매";#N/A,#N/A,TRUE,"Y총물량";#N/A,#N/A,TRUE,"Y능력";#N/A,#N/A,TRUE,"YKD"}</definedName>
    <definedName name="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18" hidden="1">{#N/A,#N/A,FALSE,"인원";#N/A,#N/A,FALSE,"비용2";#N/A,#N/A,FALSE,"비용1";#N/A,#N/A,FALSE,"비용";#N/A,#N/A,FALSE,"보증2";#N/A,#N/A,FALSE,"보증1";#N/A,#N/A,FALSE,"보증";#N/A,#N/A,FALSE,"손익1";#N/A,#N/A,FALSE,"손익";#N/A,#N/A,FALSE,"부서별매출";#N/A,#N/A,FALSE,"매출"}</definedName>
    <definedName name="ㅣㅣㅣㅣㅣ" localSheetId="4" hidden="1">{#N/A,#N/A,FALSE,"인원";#N/A,#N/A,FALSE,"비용2";#N/A,#N/A,FALSE,"비용1";#N/A,#N/A,FALSE,"비용";#N/A,#N/A,FALSE,"보증2";#N/A,#N/A,FALSE,"보증1";#N/A,#N/A,FALSE,"보증";#N/A,#N/A,FALSE,"손익1";#N/A,#N/A,FALSE,"손익";#N/A,#N/A,FALSE,"부서별매출";#N/A,#N/A,FALSE,"매출"}</definedName>
    <definedName name="ㅣㅣㅣㅣㅣ" localSheetId="6" hidden="1">{#N/A,#N/A,FALSE,"인원";#N/A,#N/A,FALSE,"비용2";#N/A,#N/A,FALSE,"비용1";#N/A,#N/A,FALSE,"비용";#N/A,#N/A,FALSE,"보증2";#N/A,#N/A,FALSE,"보증1";#N/A,#N/A,FALSE,"보증";#N/A,#N/A,FALSE,"손익1";#N/A,#N/A,FALSE,"손익";#N/A,#N/A,FALSE,"부서별매출";#N/A,#N/A,FALSE,"매출"}</definedName>
    <definedName name="ㅣㅣㅣㅣㅣ" localSheetId="1"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18" hidden="1">{#N/A,#N/A,FALSE,"인원";#N/A,#N/A,FALSE,"비용2";#N/A,#N/A,FALSE,"비용1";#N/A,#N/A,FALSE,"비용";#N/A,#N/A,FALSE,"보증2";#N/A,#N/A,FALSE,"보증1";#N/A,#N/A,FALSE,"보증";#N/A,#N/A,FALSE,"손익1";#N/A,#N/A,FALSE,"손익";#N/A,#N/A,FALSE,"부서별매출";#N/A,#N/A,FALSE,"매출"}</definedName>
    <definedName name="ㅣㅣㅣㅣㅣ_1" localSheetId="4" hidden="1">{#N/A,#N/A,FALSE,"인원";#N/A,#N/A,FALSE,"비용2";#N/A,#N/A,FALSE,"비용1";#N/A,#N/A,FALSE,"비용";#N/A,#N/A,FALSE,"보증2";#N/A,#N/A,FALSE,"보증1";#N/A,#N/A,FALSE,"보증";#N/A,#N/A,FALSE,"손익1";#N/A,#N/A,FALSE,"손익";#N/A,#N/A,FALSE,"부서별매출";#N/A,#N/A,FALSE,"매출"}</definedName>
    <definedName name="ㅣㅣㅣㅣㅣ_1" localSheetId="6" hidden="1">{#N/A,#N/A,FALSE,"인원";#N/A,#N/A,FALSE,"비용2";#N/A,#N/A,FALSE,"비용1";#N/A,#N/A,FALSE,"비용";#N/A,#N/A,FALSE,"보증2";#N/A,#N/A,FALSE,"보증1";#N/A,#N/A,FALSE,"보증";#N/A,#N/A,FALSE,"손익1";#N/A,#N/A,FALSE,"손익";#N/A,#N/A,FALSE,"부서별매출";#N/A,#N/A,FALSE,"매출"}</definedName>
    <definedName name="ㅣㅣㅣㅣㅣ_1" localSheetId="1"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18">'#22'!ㅣㅣㅣㅣㅣㅣㅣㄹㄹㄹㄹㄹㄹㄹ</definedName>
    <definedName name="ㅣㅣㅣㅣㅣㅣㅣㄹㄹㄹㄹㄹㄹㄹ" localSheetId="4">'#33'!ㅣㅣㅣㅣㅣㅣㅣㄹㄹㄹㄹㄹㄹㄹ</definedName>
    <definedName name="ㅣㅣㅣㅣㅣㅣㅣㄹㄹㄹㄹㄹㄹㄹ" localSheetId="6">'#38'!ㅣㅣㅣㅣㅣㅣㅣㄹㄹㄹㄹㄹㄹㄹ</definedName>
    <definedName name="ㅣㅣㅣㅣㅣㅣㅣㄹㄹㄹㄹㄹㄹㄹ" localSheetId="1">'#42'!ㅣㅣㅣㅣㅣㅣㅣㄹㄹㄹㄹㄹㄹㄹ</definedName>
    <definedName name="ㅣㅣㅣㅣㅣㅣㅣㄹㄹㄹㄹㄹㄹㄹ">[0]!ㅣㅣㅣㅣㅣㅣㅣㄹㄹㄹㄹㄹㄹㄹ</definedName>
    <definedName name="ㅣㅣㅣㅣㅣㅣㅣㅣㅣㅣㅣㅣㅣ"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4"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1"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3" i="1" l="1"/>
  <c r="T34" i="8" l="1"/>
  <c r="S34" i="8"/>
  <c r="R34" i="8"/>
  <c r="Q34" i="8"/>
  <c r="P34" i="8"/>
  <c r="O34" i="8"/>
  <c r="N34" i="8"/>
  <c r="M34" i="8"/>
  <c r="L34" i="8"/>
  <c r="K34" i="8"/>
  <c r="J34" i="8"/>
  <c r="T32" i="8"/>
  <c r="S32" i="8"/>
  <c r="R32" i="8"/>
  <c r="Q32" i="8"/>
  <c r="P32" i="8"/>
  <c r="O32" i="8"/>
  <c r="N32" i="8"/>
  <c r="M32" i="8"/>
  <c r="L32" i="8"/>
  <c r="K32" i="8"/>
  <c r="J32" i="8"/>
  <c r="H11" i="14"/>
  <c r="H10" i="14"/>
  <c r="H9" i="14"/>
  <c r="H8" i="14"/>
  <c r="H7" i="14"/>
  <c r="H6" i="14"/>
  <c r="H5" i="14"/>
  <c r="H4" i="14"/>
  <c r="G11" i="14"/>
  <c r="G10" i="14"/>
  <c r="G9" i="14"/>
  <c r="G8" i="14"/>
  <c r="G7" i="14"/>
  <c r="G6" i="14"/>
  <c r="G5" i="14"/>
  <c r="G4" i="14"/>
  <c r="F11" i="14"/>
  <c r="F10" i="14"/>
  <c r="F9" i="14"/>
  <c r="F8" i="14"/>
  <c r="F7" i="14"/>
  <c r="F6" i="14"/>
  <c r="F5" i="14"/>
  <c r="F4" i="14"/>
  <c r="E11" i="14"/>
  <c r="E10" i="14"/>
  <c r="E9" i="14"/>
  <c r="E8" i="14"/>
  <c r="E7" i="14"/>
  <c r="E6" i="14"/>
  <c r="E5" i="14"/>
  <c r="E4" i="14"/>
  <c r="D11" i="14"/>
  <c r="D10" i="14"/>
  <c r="D9" i="14"/>
  <c r="D8" i="14"/>
  <c r="D7" i="14"/>
  <c r="D6" i="14"/>
  <c r="D5" i="14"/>
  <c r="D4" i="14"/>
  <c r="C11" i="14"/>
  <c r="C10" i="14"/>
  <c r="C9" i="14"/>
  <c r="C8" i="14"/>
  <c r="C7" i="14"/>
  <c r="C6" i="14"/>
  <c r="C5" i="14"/>
  <c r="C4" i="14"/>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l="1"/>
  <c r="B44" i="1" s="1"/>
  <c r="B45" i="1" s="1"/>
  <c r="B46" i="1" s="1"/>
  <c r="B47" i="1" s="1"/>
  <c r="B48" i="1" s="1"/>
  <c r="B49" i="1" s="1"/>
  <c r="B50" i="1" s="1"/>
  <c r="B51" i="1" s="1"/>
  <c r="B52" i="1" s="1"/>
  <c r="B53" i="1" s="1"/>
  <c r="B54" i="1" s="1"/>
  <c r="B55" i="1" s="1"/>
  <c r="B56" i="1" s="1"/>
  <c r="B57" i="1" s="1"/>
  <c r="B58" i="1" s="1"/>
  <c r="B59" i="1" s="1"/>
  <c r="B60" i="1" s="1"/>
  <c r="B61" i="1" s="1"/>
</calcChain>
</file>

<file path=xl/sharedStrings.xml><?xml version="1.0" encoding="utf-8"?>
<sst xmlns="http://schemas.openxmlformats.org/spreadsheetml/2006/main" count="1977" uniqueCount="1005">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2" type="noConversion"/>
  </si>
  <si>
    <t>구분</t>
    <phoneticPr fontId="22" type="noConversion"/>
  </si>
  <si>
    <t>지분율</t>
    <phoneticPr fontId="22"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2" type="noConversion"/>
  </si>
  <si>
    <t>최초 발행</t>
    <phoneticPr fontId="22" type="noConversion"/>
  </si>
  <si>
    <t>제1차 2021.09.16</t>
    <phoneticPr fontId="22" type="noConversion"/>
  </si>
  <si>
    <t>제3차 2022.03.16</t>
    <phoneticPr fontId="22" type="noConversion"/>
  </si>
  <si>
    <t>제4차 2022.06.16</t>
    <phoneticPr fontId="22" type="noConversion"/>
  </si>
  <si>
    <t>제5차 2022.09.16</t>
    <phoneticPr fontId="22" type="noConversion"/>
  </si>
  <si>
    <t>5,329원 기준</t>
    <phoneticPr fontId="22" type="noConversion"/>
  </si>
  <si>
    <t>5,031원 기준</t>
    <phoneticPr fontId="22" type="noConversion"/>
  </si>
  <si>
    <t>4,339원 리픽싱</t>
    <phoneticPr fontId="22" type="noConversion"/>
  </si>
  <si>
    <t>3,822원 리픽싱</t>
    <phoneticPr fontId="22" type="noConversion"/>
  </si>
  <si>
    <t>3,731원 리픽싱</t>
    <phoneticPr fontId="22" type="noConversion"/>
  </si>
  <si>
    <t>주식수</t>
    <phoneticPr fontId="22" type="noConversion"/>
  </si>
  <si>
    <t>SK스퀘어</t>
    <phoneticPr fontId="22" type="noConversion"/>
  </si>
  <si>
    <t>에스엠엔터테인먼트</t>
    <phoneticPr fontId="22" type="noConversion"/>
  </si>
  <si>
    <t>DREAMMAKER</t>
    <phoneticPr fontId="22" type="noConversion"/>
  </si>
  <si>
    <t>네오스페스(유)</t>
    <phoneticPr fontId="22" type="noConversion"/>
  </si>
  <si>
    <t>소액주주</t>
    <phoneticPr fontId="22" type="noConversion"/>
  </si>
  <si>
    <t>합계</t>
    <phoneticPr fontId="22" type="noConversion"/>
  </si>
  <si>
    <t>발행가액 기준 주식수</t>
    <phoneticPr fontId="22" type="noConversion"/>
  </si>
  <si>
    <t>전환가액 기준 주식수</t>
    <phoneticPr fontId="22" type="noConversion"/>
  </si>
  <si>
    <t>총 금액</t>
    <phoneticPr fontId="22" type="noConversion"/>
  </si>
  <si>
    <t>전환가액</t>
    <phoneticPr fontId="22" type="noConversion"/>
  </si>
  <si>
    <t>증감주식수</t>
    <phoneticPr fontId="22"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5" type="noConversion"/>
  </si>
  <si>
    <t>뮤직부문</t>
    <phoneticPr fontId="22" type="noConversion"/>
  </si>
  <si>
    <t>온라인 음악 서비스, 음반 및 디지털 콘텐츠 유통, 공연사업</t>
    <phoneticPr fontId="22" type="noConversion"/>
  </si>
  <si>
    <t>아티스트 MD, 디지털 콘텐츠 개발 및 공급</t>
    <phoneticPr fontId="22" type="noConversion"/>
  </si>
  <si>
    <t>오디오 콘텐츠 기획 및 제작</t>
    <phoneticPr fontId="22" type="noConversion"/>
  </si>
  <si>
    <t>디바이스부문</t>
    <phoneticPr fontId="22" type="noConversion"/>
  </si>
  <si>
    <t>고음질 오디오 플레이어 제조 및 판매</t>
    <phoneticPr fontId="22" type="noConversion"/>
  </si>
  <si>
    <t>음향기기 및 Life Style 제품 기획 및 판매</t>
    <phoneticPr fontId="22" type="noConversion"/>
  </si>
  <si>
    <t>인공지능(AI) 스피커 제조 및 판매</t>
    <phoneticPr fontId="22" type="noConversion"/>
  </si>
  <si>
    <t>주요 제품 : 뮤직부문-음악서비스 및 콘텐츠 유통/MD 상품 및 공연 등, 디바이스부문-고음질 오디오 플레이어 등</t>
    <phoneticPr fontId="15" type="noConversion"/>
  </si>
  <si>
    <t>22년 10월 매출액 : 222,552백만원-&gt;단순 연 환산 매출액 : 267,062백만원)</t>
    <phoneticPr fontId="15" type="noConversion"/>
  </si>
  <si>
    <t>2,670.62억</t>
    <phoneticPr fontId="15" type="noConversion"/>
  </si>
  <si>
    <t>(억 원)</t>
    <phoneticPr fontId="15" type="noConversion"/>
  </si>
  <si>
    <t>(백만원)</t>
    <phoneticPr fontId="22" type="noConversion"/>
  </si>
  <si>
    <t>2022.10월</t>
    <phoneticPr fontId="22" type="noConversion"/>
  </si>
  <si>
    <t>단순 연환산</t>
    <phoneticPr fontId="22" type="noConversion"/>
  </si>
  <si>
    <t>(억원 환산)</t>
    <phoneticPr fontId="22" type="noConversion"/>
  </si>
  <si>
    <t>뮤직</t>
    <phoneticPr fontId="22" type="noConversion"/>
  </si>
  <si>
    <t>디바이스</t>
    <phoneticPr fontId="22" type="noConversion"/>
  </si>
  <si>
    <t>I. 뮤직사업부</t>
    <phoneticPr fontId="22" type="noConversion"/>
  </si>
  <si>
    <t>No.</t>
    <phoneticPr fontId="25" type="noConversion"/>
  </si>
  <si>
    <t>Peer 선정 기준</t>
    <phoneticPr fontId="25" type="noConversion"/>
  </si>
  <si>
    <t>조회 Peer 수</t>
    <phoneticPr fontId="25" type="noConversion"/>
  </si>
  <si>
    <t>비고</t>
    <phoneticPr fontId="25" type="noConversion"/>
  </si>
  <si>
    <t>Capital IQ 인터스트리 검색(Online Music Retail (Primary) OR Music Stores (Primary) OR Multimedia Streaming Services (Primary)), 상장기업, 현운영기업 기준</t>
    <phoneticPr fontId="15" type="noConversion"/>
  </si>
  <si>
    <t xml:space="preserve">1-1. </t>
    <phoneticPr fontId="15" type="noConversion"/>
  </si>
  <si>
    <t>LTM 매출 발생기업</t>
    <phoneticPr fontId="15" type="noConversion"/>
  </si>
  <si>
    <t>최근 실적 존재</t>
    <phoneticPr fontId="15" type="noConversion"/>
  </si>
  <si>
    <t xml:space="preserve">1-2. </t>
    <phoneticPr fontId="15" type="noConversion"/>
  </si>
  <si>
    <t>발생 매출 2000억원 이상</t>
    <phoneticPr fontId="15" type="noConversion"/>
  </si>
  <si>
    <t>드림어스컴퍼니의 연결기준 발생 매출액('22년 10월 누적기준)중 뮤직 부문 188,867백만원으로, 그 이하 소규모 법인 제외</t>
    <phoneticPr fontId="15" type="noConversion"/>
  </si>
  <si>
    <t>1-3.</t>
    <phoneticPr fontId="15" type="noConversion"/>
  </si>
  <si>
    <t>Business Description상 Target의 사업개요와 일치</t>
    <phoneticPr fontId="15" type="noConversion"/>
  </si>
  <si>
    <t>주된 사업에 음원유통업이 포함되지 않은 회사는 제외</t>
    <phoneticPr fontId="22" type="noConversion"/>
  </si>
  <si>
    <t>최종 선정 Peer 개수</t>
    <phoneticPr fontId="15" type="noConversion"/>
  </si>
  <si>
    <t>Target의 경쟁사(Source : CIQ), 상장사</t>
    <phoneticPr fontId="15" type="noConversion"/>
  </si>
  <si>
    <t>2-1.</t>
    <phoneticPr fontId="15" type="noConversion"/>
  </si>
  <si>
    <t>Business Description상 Target의 사업개요와 일치</t>
  </si>
  <si>
    <t>* 카카오는 그룹 내 멜론이라는 음원유통사업 외에도 다음, 카카오 등 다양한 사업부문을 영위</t>
    <phoneticPr fontId="22" type="noConversion"/>
  </si>
  <si>
    <t>Target의 경쟁사인 지니뮤직의 경쟁사 (Source : CIQ), 상장사</t>
    <phoneticPr fontId="22" type="noConversion"/>
  </si>
  <si>
    <t>3-1.</t>
    <phoneticPr fontId="15" type="noConversion"/>
  </si>
  <si>
    <t>3-2.</t>
    <phoneticPr fontId="15" type="noConversion"/>
  </si>
  <si>
    <t>발생 매출 500억원 이상</t>
    <phoneticPr fontId="15" type="noConversion"/>
  </si>
  <si>
    <t>3-3.</t>
    <phoneticPr fontId="15" type="noConversion"/>
  </si>
  <si>
    <t>회사제시 뮤직사업부 경쟁사</t>
    <phoneticPr fontId="15" type="noConversion"/>
  </si>
  <si>
    <t>4-1.</t>
    <phoneticPr fontId="15" type="noConversion"/>
  </si>
  <si>
    <t>1~3의 조건 충족+사업영역 일치</t>
    <phoneticPr fontId="15" type="noConversion"/>
  </si>
  <si>
    <t>회사명</t>
    <phoneticPr fontId="25" type="noConversion"/>
  </si>
  <si>
    <t>Ticker</t>
    <phoneticPr fontId="25" type="noConversion"/>
  </si>
  <si>
    <t>회사제시</t>
    <phoneticPr fontId="25" type="noConversion"/>
  </si>
  <si>
    <t>CIQ</t>
    <phoneticPr fontId="25" type="noConversion"/>
  </si>
  <si>
    <t>상장여부</t>
    <phoneticPr fontId="25" type="noConversion"/>
  </si>
  <si>
    <t>상장일</t>
    <phoneticPr fontId="25" type="noConversion"/>
  </si>
  <si>
    <t>최종선택여부</t>
    <phoneticPr fontId="25" type="noConversion"/>
  </si>
  <si>
    <t>Genie Music Corporation (KOSDAQ:A043610)</t>
  </si>
  <si>
    <t>KOSDAQ:A043610</t>
  </si>
  <si>
    <t>O</t>
    <phoneticPr fontId="22" type="noConversion"/>
  </si>
  <si>
    <t>NHN BUGS Corporation (KOSDAQ:A104200)</t>
  </si>
  <si>
    <t>KOSDAQ:A104200</t>
  </si>
  <si>
    <t>Spotify Technology S.A. (NYSE:SPOT)</t>
  </si>
  <si>
    <t>NYSE:SPOT</t>
  </si>
  <si>
    <t>X</t>
    <phoneticPr fontId="22" type="noConversion"/>
  </si>
  <si>
    <t>Anghami Inc. (NasdaqGM:ANGH)</t>
  </si>
  <si>
    <t>NasdaqGM:ANGH</t>
  </si>
  <si>
    <t>상장 2년 미만</t>
    <phoneticPr fontId="22" type="noConversion"/>
  </si>
  <si>
    <t>Deezer S.A. (ENXTPA:DEEZR)</t>
  </si>
  <si>
    <t>ENXTPA:DEEZR</t>
  </si>
  <si>
    <t>2022년</t>
    <phoneticPr fontId="22" type="noConversion"/>
  </si>
  <si>
    <t>LiveOne, Inc. (NasdaqCM:LVO)</t>
    <phoneticPr fontId="22" type="noConversion"/>
  </si>
  <si>
    <t>NasdaqCM:LVO</t>
  </si>
  <si>
    <t>Tencent Music Entertainment Group (NYSE:TME)</t>
    <phoneticPr fontId="22" type="noConversion"/>
  </si>
  <si>
    <t>NYSE:TME</t>
  </si>
  <si>
    <t>II. 디바이스사업부</t>
    <phoneticPr fontId="22" type="noConversion"/>
  </si>
  <si>
    <t>Capital IQ 인터스트리 검색(Sound Equipment), 상장기업, 현운영기업 기준</t>
    <phoneticPr fontId="15" type="noConversion"/>
  </si>
  <si>
    <t>발생 매출 100억원 이상</t>
    <phoneticPr fontId="15" type="noConversion"/>
  </si>
  <si>
    <t>드림어스컴퍼니의 연결기준 발생 매출액('22년 10월 누적기준)중 디바이스부문 33,685백만원으로, 그 이하 소규모 법인 제외</t>
    <phoneticPr fontId="15" type="noConversion"/>
  </si>
  <si>
    <t>주된 사업에 오디오 플레이어 및 음향기기 등 포함되지 않은 회사는 제외</t>
    <phoneticPr fontId="22" type="noConversion"/>
  </si>
  <si>
    <t>Target의 경쟁사인 BO의 경쟁사 (Source : CIQ), 상장사</t>
    <phoneticPr fontId="22" type="noConversion"/>
  </si>
  <si>
    <t>LTM 매출 발생기업 100억원 이상</t>
    <phoneticPr fontId="15" type="noConversion"/>
  </si>
  <si>
    <t>2-2.</t>
    <phoneticPr fontId="22" type="noConversion"/>
  </si>
  <si>
    <t>상장사</t>
    <phoneticPr fontId="22" type="noConversion"/>
  </si>
  <si>
    <t>2-3.</t>
    <phoneticPr fontId="15" type="noConversion"/>
  </si>
  <si>
    <t>음향이 주된 사업이 아니거나 사업영역이 포괄적인 회사 제외</t>
    <phoneticPr fontId="22" type="noConversion"/>
  </si>
  <si>
    <t>Target의 경쟁사인 SONOS의 경쟁사 (Source : CIQ), 상장사</t>
    <phoneticPr fontId="22" type="noConversion"/>
  </si>
  <si>
    <t>3-2.</t>
    <phoneticPr fontId="22"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5" type="noConversion"/>
  </si>
  <si>
    <t>국가</t>
    <phoneticPr fontId="25" type="noConversion"/>
  </si>
  <si>
    <t>시점</t>
    <phoneticPr fontId="25" type="noConversion"/>
  </si>
  <si>
    <t>매출액 (LTM)</t>
    <phoneticPr fontId="25" type="noConversion"/>
  </si>
  <si>
    <t xml:space="preserve"> Net Debt</t>
  </si>
  <si>
    <t>Total Debt</t>
    <phoneticPr fontId="25" type="noConversion"/>
  </si>
  <si>
    <t>Debt (selected)</t>
    <phoneticPr fontId="3" type="noConversion"/>
  </si>
  <si>
    <t>Lease</t>
    <phoneticPr fontId="25" type="noConversion"/>
  </si>
  <si>
    <t>시가총액</t>
    <phoneticPr fontId="25" type="noConversion"/>
  </si>
  <si>
    <t>Preferred Stock</t>
    <phoneticPr fontId="25" type="noConversion"/>
  </si>
  <si>
    <t>Minority Interest</t>
    <phoneticPr fontId="25" type="noConversion"/>
  </si>
  <si>
    <t>EBIT</t>
    <phoneticPr fontId="25" type="noConversion"/>
  </si>
  <si>
    <t>(1-t)</t>
  </si>
  <si>
    <t>부채비율</t>
    <phoneticPr fontId="3" type="noConversion"/>
  </si>
  <si>
    <r>
      <t>β</t>
    </r>
    <r>
      <rPr>
        <b/>
        <vertAlign val="subscript"/>
        <sz val="10"/>
        <color theme="3"/>
        <rFont val="맑은 고딕"/>
        <family val="3"/>
        <charset val="129"/>
        <scheme val="minor"/>
      </rPr>
      <t>L</t>
    </r>
    <phoneticPr fontId="25" type="noConversion"/>
  </si>
  <si>
    <r>
      <t>β</t>
    </r>
    <r>
      <rPr>
        <b/>
        <vertAlign val="subscript"/>
        <sz val="10"/>
        <color theme="3"/>
        <rFont val="맑은 고딕"/>
        <family val="3"/>
        <charset val="129"/>
        <scheme val="minor"/>
      </rPr>
      <t>U</t>
    </r>
    <phoneticPr fontId="25" type="noConversion"/>
  </si>
  <si>
    <t>043610 KS Equity</t>
    <phoneticPr fontId="22" type="noConversion"/>
  </si>
  <si>
    <t>2022.10.31</t>
    <phoneticPr fontId="22" type="noConversion"/>
  </si>
  <si>
    <t>104200 KS Equity</t>
    <phoneticPr fontId="22" type="noConversion"/>
  </si>
  <si>
    <t>SPOT US Equity</t>
    <phoneticPr fontId="22" type="noConversion"/>
  </si>
  <si>
    <t>LiveOne, Inc. (NasdaqCM:LVO)</t>
  </si>
  <si>
    <t>LVO US Equity</t>
    <phoneticPr fontId="22" type="noConversion"/>
  </si>
  <si>
    <t>Tencent Music Entertainment Group (NYSE:TME)</t>
  </si>
  <si>
    <t>TME US Equity</t>
    <phoneticPr fontId="22" type="noConversion"/>
  </si>
  <si>
    <t>BO DC Equity</t>
  </si>
  <si>
    <t>002351 CS Equity</t>
    <phoneticPr fontId="22"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작성일</t>
    <phoneticPr fontId="3" type="noConversion"/>
  </si>
  <si>
    <t>23번 질의로 추가질의드립니다.</t>
    <phoneticPr fontId="3" type="noConversion"/>
  </si>
  <si>
    <t>판관비</t>
    <phoneticPr fontId="3" type="noConversion"/>
  </si>
  <si>
    <t>#20 시트상 인원계획은 유지가정인 것으로 확인됩니다.
매출의 상당한 증가세에도 불구하고 판관비 인원계획은 유지 가정으로 충분한 것인지, 회사의 사업 계획과 관련하여 보충설명 부탁드립니다.</t>
    <phoneticPr fontId="3" type="noConversion"/>
  </si>
  <si>
    <t>Capital IQ Company Screening Report</t>
  </si>
  <si>
    <t>Company Name</t>
  </si>
  <si>
    <t>Exchange:Ticker</t>
  </si>
  <si>
    <t>Industry Classifications</t>
  </si>
  <si>
    <t>Company Type</t>
  </si>
  <si>
    <t>Company Status</t>
  </si>
  <si>
    <t>Total Revenue [LTM] (KRWmm, 9/30/2022 rate)</t>
  </si>
  <si>
    <t>Business Description</t>
  </si>
  <si>
    <t>Competitors</t>
  </si>
  <si>
    <t>3DShopping.com (OTCPK:THDS)</t>
  </si>
  <si>
    <t>OTCPK:THDS</t>
  </si>
  <si>
    <t>Multimedia Streaming Services</t>
  </si>
  <si>
    <t>Public Company</t>
  </si>
  <si>
    <t>Operating</t>
  </si>
  <si>
    <t>-</t>
  </si>
  <si>
    <t>3DShopping.com doing business as O2 Essential Marketing Technologies, offers online services, including 3-dimensional Website creation and hosting. 3DShopping.com was formerly known as Pi Graphix, Inc. and it changed its name to 3DShopping.com in 1999. The company was incorporated in 1996 and is based in Marina del Rey, California.</t>
  </si>
  <si>
    <t>AB International Group Corp. (OTCPK:ABQQ)</t>
  </si>
  <si>
    <t>OTCPK:ABQQ</t>
  </si>
  <si>
    <t>AB International Group Corp. operates as an intellectual property, movie investment, and licensing company that focuses on the acquisition and development of various intellectual property. The company engages in the acquisition and distribution of movies. It also provides video streaming services under the ABQQ.tv brand name, as well as through ABQQ.tv website. In addition, the company is involved in the video synthesis and releases system for mobile communications equipment. Further, it owns and leases franchises, patents, and copyrights, as well as licenses to others. The company was incorporated in 2013 and is headquartered in New York, New York.</t>
  </si>
  <si>
    <t>Acroud AB (publ) (OM:ACROUD)</t>
  </si>
  <si>
    <t>OM:ACROUD</t>
  </si>
  <si>
    <t>Acroud AB (publ) owns, develops, and operates comparison and news sites in Sweden. The company operates through iGaming Affiliation and Software as a Service (SaaS) segments. It also engages in the Casino, Poker and Betting business. In addition, the company develops and offers SaaS solutions in the affiliate industry; and provides streaming services, as well as runs the gaming event – The Festival Series. Further, it offers media creator access to a large pool of gaming campaigns. The company was formerly known as Net Gaming Europe AB (publ) and changed its name to Acroud AB (publ) in July 2020. Acroud AB (publ) was founded in 2003 and is headquartered in Gzira, Malta. Acroud AB (publ) was formerly a subsidiary of Henrik Kvick AB.</t>
  </si>
  <si>
    <t>Gambling.com Group Limited (NasdaqGM:GAMB); XLMedia PLC (AIM:XLM); Catena Media plc (OM:CTM); Raketech Group Holding PLC (OM:RAKE); Better Collective A/S (OM:BETCO); Gaming Innovation Group Inc. (OB:GIG)</t>
  </si>
  <si>
    <t>Aerkomm Inc. (OTCPK:AKOM)</t>
  </si>
  <si>
    <t>OTCPK:AKOM</t>
  </si>
  <si>
    <t>Aerkomm Inc., together with its subsidiaries, focuses on providing in-flight entertainment and connectivity solutions in the Asian Pacific region. The company intends to offer airline passengers with broadband in-flight service options, such as Wi-Fi, cellular, movies, gaming, live TV, and music through built-in in-flight entertainment systems, such as seat-back displays, as well as on passengers’ personal devices. It also focuses on providing content management services and e-commerce solutions; and AERKOMM K++ system, a IFEC system. The company is based in Fremont, California.</t>
  </si>
  <si>
    <t>Panasonic Holdings Corporation (TSE:6752); Zodiac Aerospace; Honeywell International Inc. (NasdaqGS:HON); Panasonic Avionics Corporation; Gogo Inc. (NasdaqGS:GOGO); SITAONAIR; Anuvu Operations LLC</t>
  </si>
  <si>
    <t>Aferian Plc (AIM:AFRN)</t>
  </si>
  <si>
    <t>AIM:AFRN</t>
  </si>
  <si>
    <t>Aferian Plc, together with its subsidiaries, operates as a B2B video streaming solutions company worldwide. It engages in the delivery of video experiences over IP using its end-to-end solution. The company develops and sells streaming devices and solutions, including licensing and support services; online video solutions; and set-top box devices, and associated operating and device management software. It is also involved in the development and sale of an end-to-end streaming platform and associated services to content owners, broadcasters, and Pay TV operators. The company was formerly known as Amino Technologies plc and changed its name to Aferian Plc in June 2021. Aferian Plc was founded in 1997 and is headquartered in Cambridge, the United Kingdom.</t>
  </si>
  <si>
    <t>Teladoc Health, Inc. (NYSE:TDOC); Castlight Health, Inc.; Accolade, Inc. (NasdaqGS:ACCD); Grand Rounds, Inc.; Alight Solutions LLC</t>
  </si>
  <si>
    <t>AfreecaTV Co., Ltd. (KOSDAQ:A067160)</t>
  </si>
  <si>
    <t>KOSDAQ:A067160</t>
  </si>
  <si>
    <t>AfreecaTV Co., Ltd. operates as an entertainment services company in South Korea. The company provides AfreecaTv, a social live/multimedia platform to broadcast and watch/participate. The company was formerly known as Nowcom Co., Ltd. and changed its name to AfreecaTV Co., Ltd. in April 2013. AfreecaTV Co., Ltd. was founded in 1996 and is based in Seongnam, South Korea.</t>
  </si>
  <si>
    <t>NAVER Corporation (KOSE:A035420); Twitch Interactive, Inc.; BIGO Technology Pte. Ltd.; 17LIVE Inc.; SHOWROOM Inc.</t>
  </si>
  <si>
    <t>AfterMaster, Inc. (OTCPK:AFTM)</t>
  </si>
  <si>
    <t>OTCPK:AFTM</t>
  </si>
  <si>
    <t>AfterMaster, Inc., together with its subsidiaries, operates as an audio technology company in the United States. It develops and commercializes proprietary audio and video technologies for professional and consumer use. The company offers AfterMaster audio, a mastering, remastering, and audio processing technology that makes various audio source sounds louder, fuller, deeper, and clearer; ProMaster, an online music mastering, streaming, and storage service designed for independent artists; and Aftermaster Pro, a personal audio re-mastering device. It also provides Aftermaster Studio Pro products for use in commercial audio applications; and MyStudio products. In addition, AfterMaster, Inc. operates six recording and mastering studios. The company was formerly known as Studio One Media, Inc. and changed its name to AfterMaster, Inc. in September 2015. AfterMaster, Inc. was incorporated in 1988 and is based in Scottsdale, Arizona.</t>
  </si>
  <si>
    <t>Dolby Laboratories, Inc. (NYSE:DLB); DTS, Inc.</t>
  </si>
  <si>
    <t>Akatsuki Inc. (TSE:3932)</t>
  </si>
  <si>
    <t>TSE:3932</t>
  </si>
  <si>
    <t>Akatsuki Inc. engages in the mobile game and live experience businesses primarily in Japan. It develops mobiles games. The company also operates Asobuild, an entertainment facility service site; Pong!Pong!, a ping pong table activity and projection mapping service site; Sotoasobi, a service site to provide reservations for outdoor and leisure activities; and Daigomi, a Cheese restaurants. In addition, it provides Crayon, an app development support services to artists, creators, and athletes; a media franchise project of both music and audio drama CDs on themes of Jazz; and operates Kumarba Channel, an education and entertainment channel distributed through YouTube platform. The company was founded in 2010 and is headquartered in Tokyo, Japan.</t>
  </si>
  <si>
    <t>Alchimie S.A.S. (ENXTPA:ALCHI)</t>
  </si>
  <si>
    <t>ENXTPA:ALCHI</t>
  </si>
  <si>
    <t>Multimedia Streaming Services (Primary)</t>
  </si>
  <si>
    <t>Alchimie S.A.S. operates an OTT subscription video platform. It operates a video platform in partnership with talents and media to copublish their own thematic channel worldwide. The company is based in Aubervilliers, France.</t>
  </si>
  <si>
    <t>Dailymotion SA; Netflix, Inc. (NasdaqGS:NFLX); Hulu, LLC; CuriosityStream Inc. (NasdaqCM:CURI); Electronic Systems Software Solutions Inc; Apple Inc. (NasdaqGS:AAPL); L'Institut national de l'audiovisuel; Warner Media, LLC; The Walt Disney Company (NYSE:DIS); Samsung Electronics America, Inc.; YouTube, LLC; CANAL + SA; MUBI, Inc.; Cinedigm Corp. (NasdaqCM:CIDM); Pluto, Inc.; Amazon.com, Inc. (NasdaqGS:AMZN); Gaia, Inc. (NasdaqGM:GAIA); Sky Limited; Floatplane Media Inc</t>
  </si>
  <si>
    <t>All Things Considered Group plc (OFEX:ATC)</t>
  </si>
  <si>
    <t>OFEX:ATC</t>
  </si>
  <si>
    <t>All Things Considered Group plc operates as a music company in the United Kingdom and internationally. The company focuses on the live rights, live agency, production, artist management and investment, and other music artist services. It offers artist management, live event booking agency for artists, and livestreaming services; and Flymachine, a livestreaming platform, as well as provides music promotions and placement services in film, tv, and advertisements. The company was founded in 1996 and is headquartered in London, the United Kingdom.</t>
  </si>
  <si>
    <t>Endeavor, LLC; Creative Artists Agency, LLC; Veeps Inc.; United Talent Agency, LLC; Moment House; Wasserman; LiveNow Media Limited</t>
  </si>
  <si>
    <t>AMC Networks Inc. (NasdaqGS:AMCX)</t>
  </si>
  <si>
    <t>NasdaqGS:AMCX</t>
  </si>
  <si>
    <t>AMC Networks Inc., an entertainment company, owns and operates a suite of video entertainment products that are delivered to audiences and a platform to distributors and advertisers in the United States and internationally. The company operates in two segments, Domestic Operations, and International and Other. The Domestic Operations segment operates various national programming networks, including the AMC, WE tv, BBC AMERICA, IFC, and SundanceTV; provides subscription streaming services comprising Acorn TV, Shudder, Sundance Now, ALLBLK, and HIDIVE, as well as AMC+ and other streaming initiatives; and engages in film distribution business under the IFC Films name. This segment also produces and licenses original programming for various programming networks, as well as services the national programming networks. The International and Other segment operates a portfolio of channels under the AMCNI name; and production and comedy venues activities under the Levity name. AMC Networks Inc. was founded in 1980 and is headquartered in New York, New York.</t>
  </si>
  <si>
    <t>Charter Communications, Inc. (NasdaqGS:CHTR); AT&amp;T Inc. (NYSE:T); Warner Bros. Entertainment Inc.; National CineMedia, Inc. (NasdaqGS:NCMI); YouTube, LLC; RLJ Entertainment, Inc.; Sling TV L.L.C; Peacock TV LLC; Warner Media, LLC; Lions Gate Entertainment Corp. (NYSE:LGF.A); The Walt Disney Company (NYSE:DIS); Anchor Bay Entertainment, LLC; Magnolia Pictures LLC; BritBox, LLC; Peacock, Condron, Anderson &amp; Co.; Frontier Communications Parent, Inc. (NasdaqGS:FYBR); Showtime Networks Inc.; A&amp;E Television Networks, LLC; The Walt Disney Company Limited; Scripps Networks Interactive, Inc.; Warner Bros. Discovery, Inc. (NasdaqGS:WBD); Pure Flix Entertainment LLC; MultiChoice Group Limited (JSE:MCG); Netflix, Inc. (NasdaqGS:NFLX); Home Box Office, Inc.; GCI Holdings, LLC; IFC Entertainment, LLC; Corus Entertainment Inc. (TSX:CJR.B); Philo, Inc.; Fox Corporation (NasdaqGS:FOXA); Amazon.com, Inc. (NasdaqGS:AMZN); Spectrum Management Holding Company, LLC; Entertainment One Ltd.; Meta Platforms, Inc. (NasdaqGS:META); Starz; Hulu, LLC; Apple Inc. (NasdaqGS:AAPL); DIRECTV, LLC; TLC; Paramount Global (NasdaqGS:PARA)</t>
  </si>
  <si>
    <t>Multimedia Streaming Services (Primary); Multimedia Streaming Services</t>
  </si>
  <si>
    <t>Anghami Inc. operates a digital music entertainment technology platform in the Middle East and North Africa. It offers a music application and platform that provides Arabic and international music to stream and download. The company was founded in 2012 and is based in Abu Dhabi, the United Arab Emirates.</t>
  </si>
  <si>
    <t>Amazon.com, Inc. (NasdaqGS:AMZN); Pandora Media, LLC; Apple Inc. (NasdaqGS:AAPL); SoundCloud Limited; YouTube, LLC; Spotify Technology S.A. (NYSE:SPOT); JOOX LLC; Deezer S.A. (ENXTPA:DEEZR); Google LLC</t>
  </si>
  <si>
    <t>ARTISTdirect, Inc. (OTCPK:ARTD)</t>
  </si>
  <si>
    <t>OTCPK:ARTD</t>
  </si>
  <si>
    <t>Multimedia Streaming Services; Online Music Retail</t>
  </si>
  <si>
    <t>ARTISTdirect, Inc. operates an online platform that provides music and recorded labels. It offers multi-media content, music news and information, online fan communities, music related commerce, and digital music services. The company also provides iMusic record labels of rock and urban music. ARTISTdirect, Inc. was founded in 1996 and is based in Santa Monica, California.</t>
  </si>
  <si>
    <t>Atresmedia Corporación de Medios de Comunicación, S.A. (BME:A3M)</t>
  </si>
  <si>
    <t>BME:A3M</t>
  </si>
  <si>
    <t>Atresmedia Corporación de Medios de Comunicación, S.A., an audiovisual company, engages in the television, digital and multimedia development, advertising, cinema, radio, cinema, and events organization businesses in Spain and internationally. The company is involved in the production, distribution, and sale of TV series; and management of music rights, as well as produces and distributes channels on pay-TV platforms; and operates Atresplayer, an on-line video platform. It operates under the Antena 3, La Sexta, Onda Cero, Europa FM, etc. brands. The company was formerly known as Antena 3 de Televisión, S.A. Atresmedia Corporación de Medios de Comunicación, S.A. was incorporated in 1988 and is based in Madrid, Spain.</t>
  </si>
  <si>
    <t>Informa plc (LSE:INF); ITV plc (LSE:ITV); RCS MediaGroup S.p.A. (BIT:RCS); Promotora de Informaciones, S.A. (BME:PRS); ProSieben Media Aktiengesellschaft; Viaplay Group AB (publ) (OM:VPLAY B); Vivendi SE (ENXTPA:VIV); Central European Media Enterprises Ltd.; Vodafone España S.A.U.; Télévision Française 1 Société anonyme (ENXTPA:TFI); Métropole Télévision S.A. (ENXTPA:MMT); Telefónica Móviles España, S.A.U.; Mediaset España Comunicación, S.A. (BME:TL5); NRJ Group SA (ENXTPA:NRG); RTL Group S.A. (XTRA:RRTL); MFE-Mediaforeurope N.V. (BIT:MFEB); Vocento, S.A. (BME:VOC); Ströer SE &amp; Co. KGaA (XTRA:SAX); Hrvatska radiotelevizija; Publicis Groupe S.A. (ENXTPA:PUB); ProSiebenSat.1 Media SE (XTRA:PSM); Tf1 Series Films</t>
  </si>
  <si>
    <t>Baidu, Inc. (NasdaqGS:BIDU)</t>
  </si>
  <si>
    <t>NasdaqGS:BIDU</t>
  </si>
  <si>
    <t>Baidu, Inc. offers internet search services in China. It operates through Baidu Core and iQIYI segments. The company offers Baidu App to access search, feed, and other services using mobile devices; Baidu Search to access its search and other services; Baidu Feed that provides users with personalized timeline based on their demographics and interests; and Haokan, a short video app. It also provides Baidu Knows, an online community where users can ask questions to other users; Baidu Wiki; Baidu Healthcare Wiki; Baidu Wenku; Baidu Scholar; Baidu Experience; Baidu Post; Baidu Maps, a voice-enabled mobile app that provides travel-related services; Baidu Drive; Baijiahao; and DuerOS, a smart assistant platform. In addition, it offers online marketing services, which include pay for performance, an auction-based services that allow customers to bid for priority placement of paid sponsored links and reach users who search for information related to their products or services; other marketing services that include display-based marketing services and other online marketing services based on performance criteria other than cost per click; mobile ecosystem, a portfolio of apps, including Baidu App, Haokan, and Baidu Post; various cloud services and solutions, such as platform as a service, software as a service, and infrastructure as a service; self-driving services, including maps, automated valet parking, autonomous navigation pilot, electric vehicles, and robotaxi fleets, as well as Xiaodu smart devices. Further, the company provides iQIYI, AN online entertainment service, including original and licensed content; other video content and membership; and online advertising services. Baidu, Inc. has strategic partnership with Zhejiang Geely Holding Group. The company was formerly known as Baidu.com, Inc. Baidu, Inc. was incorporated in 2000 and is headquartered in Beijing, China.</t>
  </si>
  <si>
    <t>Ford Motor Company (NYSE:F); Toyota Motor Corporation (TSE:7203); Post Properties, Inc.; Historic AOL LLC; Xiamen King Long International Trading Co.,Ltd.; Worldline SA (ENXTPA:WLN); Telaria, Inc.; COL Digital Publishing Group Co.,Ltd. (SZSE:300364); Remark Holdings, Inc. (NasdaqCM:MARK); Seznam.cz, a.s.; Rocket Fuel Inc.; Shenzhen Zqgame Co., Ltd (SZSE:300052); Criteo S.A. (NasdaqGS:CRTO); Xiaomi Inc.; China Literature Limited (SEHK:772); Auro Robotics, Inc; Huawei Technologies Co., Ltd.; Navya SA (ENXTPA:NAVYA); Guangzhou WeRide Technology Co., Ltd.; Beijing Airdoc Technology Co., Ltd. (SEHK:2251); Harman International Industries, Incorporated; Alibaba.com Limited; NetDragon Websoft Holdings Limited (SEHK:777); China Television Media, Ltd. (SHSE:600088); Hexun.com; InMobi Technology Services Private Limited; UCWeb Inc.; Ourpalm Co., Ltd. (SZSE:300315); Digital Diagnostics Inc.; Tremor International Ltd (AIM:TRMR); Eyenuk, Inc.; May Mobility, Inc.; HUYA Inc. (NYSE:HUYA); Mobileye Global Inc. (NasdaqGS:MBLY); Huafang Group Inc. (SEHK:3611); Trend Micro Incorporated (TSE:4704); Scania AB (publ); Travelocity, Inc.; IVECO S.p.A.; Yandex LLC; Booking.com Limited; Phoenix Media Investment (Holdings) Limited (SEHK:2008); Orbitz, Inc.; Pandora Media, LLC; 51job, Inc.; Tencent Holdings Limited (SEHK:700); Brightcove Inc. (NasdaqGS:BCOV); Zhaopin Limited; Digital Turbine, Inc. (NasdaqCM:APPS); 58.com Inc.; General Motors Company (NYSE:GM); Lookout, Inc.; AppLovin Corporation (NasdaqGS:APP); Technovative Group, Inc. (OTCPK:TEHG); Kuaishou Technology (SEHK:1024); DeepRoute.ai LLC; McAfee LLC; Gen Digital Inc. (NasdaqGS:GEN); Omnicom Group Inc. (NYSE:OMC); WPP plc (LSE:WPP); Momenta, Inc.; Bayerische Motoren Werke Aktiengesellschaft (XTRA:BMW); Kingsoft Corporation Limited (SEHK:3888); Tencent Technology (Shenzhen) Co., Ltd.; New Media Inc.; Meta Platforms, Inc. (NasdaqGS:META); Tesla, Inc. (NasdaqGS:TSLA); JD.com, Inc. (NasdaqGS:JD); AVG Technologies N.V.; China Real Estate Information Corporation; Groupon, Inc. (NasdaqGS:GRPN); Beijing Kunlun World Wide Technology Share Co., Ltd.; Cheetah Mobile Inc. (NYSE:CMCM); Leju Holdings Limited (NYSE:LEJU); Chariot Transit Inc.; iClick Interactive Asia Group Limited (NasdaqGM:ICLK); SiBionics; Amazon.com, Inc. (NasdaqGS:AMZN); Microsoft Corporation (NasdaqGS:MSFT); eBay Inc. (NasdaqGS:EBAY); Tripadvisor, Inc. (NasdaqGS:TRIP); Shenzhen CJOL Human Resources Co., Ltd.; Hyundai Motor Company (KOSE:A005380); ChinaHR.com Corporation; PricewaterhouseCoopers International Limited; Zhengzhou Yutong Group Co.,Ltd; IAC Applications, Inc.; Hunan Broadcasting, Film and TV Group; LM Industries Group, Inc.; Moxian (BVI) Inc (NasdaqCM:MOXC); Taomee Holdings Ltd.; IReader Technology Co., Ltd. (SHSE:603533); Beijing Byte Beat Technology Co., Ltd.; Inkeverse Group Limited (SEHK:3700); Vistel; DouYu International Holdings Limited (NasdaqGS:DOYU); Cerence Inc. (NasdaqGS:CRNC); Douyin Technology; Apple Inc. (NasdaqGS:AAPL); Marriott International, Inc. (NasdaqGS:MAR); VeriSign, Inc. (NasdaqGS:VRSN); Mercedes-Benz Group AG (XTRA:MBG); QuinStreet, Inc. (NasdaqGS:QNST); Bose Corporation; Volkswagen AG (XTRA:VOW3); Shanghai Nineyou Interactive Community and Media Co. Ltd.; East Money Information Co.,Ltd. (SZSE:300059); Twitter, Inc.; LiNiu Technology Group (OTCPK:LINU.F); Pcpop Company Co., Ltd; Ant Group Co., Ltd.; Snap Inc. (NYSE:SNAP); Weibo Corporation (NasdaqGS:WB); Tencent Music Entertainment Group (NYSE:TME); AB Volvo (publ) (OM:VOLV B); Renault SA (ENXTPA:RNO); Bang &amp; Olufsen a/s (CPSE:BO); WithSecure Oyj (HLSE:WITH); Primax Electronics Ltd. (TWSE:4915); Yutong Bus Co.,Ltd. (SHSE:600066); Sennheiser electronic GmbH &amp; Co. KG; Tudou Holdings Limited; Richmond Design &amp; Marketing Ltd.; Magnite, Inc. (NasdaqGS:MGNI); Pacific Online Limited (SEHK:543); Borqs Technologies, Inc. (NasdaqCM:BRQS); Hello Group Inc. (NasdaqGS:MOMO); China Network Media Inc.; Bilibili Inc. (NasdaqGS:BILI); Google LLC; priceline.com LLC; EasyMile SAS; Qutoutiao Inc. (NasdaqGS:QTT); Phoenix Pop; HP Inc. (NYSE:HPQ); VoiceSignal Technologies, Inc.; Lohr SA; Hurray! Holding Co. Ltd.; Sosoko.com; Ku6 Media Co., Ltd.; IGG Inc (SEHK:799); Lyft, Inc. (NasdaqGS:LYFT); Proterra Inc. (NasdaqGS:PTRA); Airbnb, Inc. (NasdaqGS:ABNB); Uber Technologies, Inc. (NYSE:UBER); HomeAway.com, Inc.; ironSource Ltd.; Avast Limited; Waymo LLC</t>
  </si>
  <si>
    <t>Balaji Telefilms Limited (NSEI:BALAJITELE)</t>
  </si>
  <si>
    <t>NSEI:BALAJITELE</t>
  </si>
  <si>
    <t>Balaji Telefilms Limited engages in the entertainment business in India and internationally. The company operates through Commissioned Programmes, Films, and Digital segments. It produces and distributes television content and films primarily in Hindi under the Balaji Telefilms brand name; and produces reality shows and events. The company offers B2C and B2B digital content business under the brand name of ALT Balaji; creates intellectual property rights; operates Hoonur, a platform for media professionals and entertainment consumers; and operates a subscription-based video on demand over the top platform. The company was incorporated in 1994 and is headquartered in Mumbai, India.</t>
  </si>
  <si>
    <t>Bodhi Tree Multimedia Limited (NSEI:BTML); Excel Entertainment Pvt. Ltd.; Ding Entertainment Private Limited; Net Pix Shorts Digital Media Limited (BSE:543247); Contagious Online Media Network Private Limited</t>
  </si>
  <si>
    <t>Best Buy Co., Inc. (NYSE:BBY)</t>
  </si>
  <si>
    <t>NYSE:BBY</t>
  </si>
  <si>
    <t>Music Stores; Online Music Retail</t>
  </si>
  <si>
    <t>Best Buy Co., Inc. retails technology products in the United States and Canada. The company operates in two segments, Domestic and International. Its stores provide computing products, such as desktops, notebooks, and peripherals; mobile phones comprising related mobile network carrier commissions; networking products; tablets covering e-readers; smartwatches; and consumer electronics consisting of digital imaging, health and fitness, home theater, portable audio comprising headphones and portable speakers, and smart home products. The company’s stores also offer appliances, such as dishwashers, laundry, ovens, refrigerators, blenders, coffee makers, and vacuums; entertainment products consisting of drones, peripherals, movies, music, and toys, as well as gaming hardware and software, and virtual reality and other software products; and other products, such as baby, food and beverage, luggage, outdoor living, and sporting goods. In addition, it provides consultation, delivery, design, health-related, installation, memberships, repair, set-up, technical support, and warranty-related services. The company offers its products through stores and websites under the Best Buy, Best Buy Ads, Best Buy Business, Best Buy Health, CST, Current Health, Geek Squad, Lively, Magnolia, Best Buy Mobile, Pacific Kitchen, Home, and Yardbird, as well as domain names bestbuy.com, currenthealth.com, lively.com, yardbird.com, and bestbuy.ca. As of January 30, 2022, it had 1,144 stores. The company was formerly known as Sound of Music, Inc. The company was incorporated in 1966 and is headquartered in Richfield, Minnesota.</t>
  </si>
  <si>
    <t>Sleep Number Corporation (NasdaqGS:SNBR); Ingram Micro Inc.; JanOne Inc. (NasdaqCM:JAN); Bed Bath &amp; Beyond Inc. (NasdaqGS:BBBY); True Value Company; IKEA Holding US, Inc.; Farmacias Benavides, S.A.B. de C.V. (BMV:BEVIDES B); Vera Bradley, Inc. (NasdaqGS:VRA); Amazon Web Services, Inc.; Jet.com, Inc.; Simply, Inc. (OTCPK:SIMP.Q); Apple Inc. (NasdaqGS:AAPL); Dollar Tree, Inc. (NasdaqGS:DLTR); Musicland Stores Corporation; RH (NYSE:RH); Ross Stores, Inc. (NasdaqGS:ROST); Kaspien Holdings Inc. (NasdaqCM:KSPN); Overstock.com, Inc. (NasdaqGM:OSTK); Wal-Mart de México, S.A.B. de C.V. (BMV:WALMEX *); Sam's West, Inc.; Presidion Corporation; Dimension Data North America, Inc.; Grupo Famsa, S.A.B. de C.V. (BMV:GFAMSA A); Sears Holdings Corporation; hhgregg, Inc. (OTCPK:HGGG.Q); West L.A. Music, Inc.; Polished.com Inc. (NYSEAM:POL); FedEx Office and Print Services, Inc.; Nordstrom, Inc. (NYSE:JWN); Safeway Inc.; BB Liquidating Inc. (OTCPK:BLIA.Q); Publix Super Markets, Inc.; Pier 1 Imports, Inc.; Koninklijke Ahold Delhaize N.V. (ENXTAM:AD); Grupo Elektra, S.A.B. de C.V. (BMV:ELEKTRA *); El Puerto de Liverpool, S.A.B. de C.V. (BMV:LIVEPOL C-1); Euromarket Designs, Inc.; Sanborn Hermanos, S.A.; TJX Europe Limited; Farmacia Guadalajara S.A. de C.V.; Lyreco SAS; World Wide Technology, Inc.; Saks Fifth Avenue LLC; Rue Gilt Groupe LP; Guitar Center Holdings, Inc.; Amazon.com, Inc. (NasdaqGS:AMZN); Kirkland's, Inc. (NasdaqGS:KIRK); Arrow Electronics, Inc. (NYSE:ARW); Dollar General Corporation (NYSE:DG); SUPERVALU INC.; Walmart Inc. (NYSE:WMT); Williams-Sonoma, Inc. (NYSE:WSM); Insight Enterprises, Inc. (NasdaqGS:NSIT); TD SYNNEX Corporation (NYSE:SNX); P.C. Richard &amp; Son Inc.; Washington Music Sales Center Inc; Seven &amp; i Holdings Co., Ltd. (TSE:3382); Pro Music Group, LLC; RADIO SHACK DE MÉXICO, S.A. DE C.V.; Innova Sport, S.A. De C.V.; PEARL Unlimited Holdings, Inc.; Ethan Allen Interiors Inc. (NYSE:ETD); Essendant Inc.; Rakuten Commerce LLC; Rite Aid Corporation (NYSE:RAD); McDonald's Corporation (NYSE:MCD); Ace Hardware Corporation; Menard, Inc.; Future Shop Ltd.; Hudson's Bay Company; Ashley Furniture Industries, Inc.; Rooms To Go.com, Inc.; Ingka Ab; BMTC Group Inc. (TSX:GBT); Homegoods, Inc.; LL Flooring Holdings, Inc. (NYSE:LL); Full Compass Systems Ltd.; Zara España, S.A.U.; Coppel S.A. De C.V.; Mattress Firm Holding Corp.; Alto Music Of Orange County, Inc.; Haverty Furniture Companies, Inc. (NYSE:HVT); La-Z-Boy Incorporated (NYSE:LZB); Lands' End, Inc. (NasdaqCM:LE); Macy's, Inc. (NYSE:M); Movie Gallery, Inc.; BJ's Wholesale Club Inc.; Eniro Group AB (publ) (OM:ENRO); Sears Canada Inc. (OTCPK:SRSC.Q); Inmuebles SROM, S.A. de C.V.; Schmitt Music Company; Pacific Sales, Inc.; Ebuyer (UK) Limited; Sleep Country Canada Inc.; Newegg Commerce, Inc. (NasdaqCM:NEGG); Inter Ikea Holding B.V.; Guitar Center, Inc.; ePlus inc. (NasdaqGS:PLUS); The Gap, Inc. (NYSE:GPS); The Kroger Co. (NYSE:KR); Softchoice Corporation (TSX:SFTC); Sam Ash Music Corp.; 9370-2751 Québec Inc.; Deportes Martí, S.A. de C.V.; west elm, Inc.; Backcountry.com, LLC; Kmart Corporation; BrandsMart USA, Inc.; AutoZone, Inc. (NYSE:AZO); Tuesday Morning Corporation (OTCPK:TUEM); Target Corporation (NYSE:TGT); The TJX Companies, Inc. (NYSE:TJX); Tractor Supply Company (NasdaqGS:TSCO); Leon's Furniture Limited (TSX:LNF); GameStop Corp. (NYSE:GME); J.W. Pepper &amp; Son, Inc.; El Palacio de Hierro S.A. de C.V.; American Musical Supply, Inc.; Wayfair Inc. (NYSE:W); Sears Hometown and Outlet Stores, Inc.; Pharma Plus, S.A. De C.V.; Drone Nerds Inc.</t>
  </si>
  <si>
    <t>BGIL Films &amp; Technologies Limited (BSE:511664)</t>
  </si>
  <si>
    <t>BSE:511664</t>
  </si>
  <si>
    <t>BGIL Films &amp; Technologies Limited operates as an infotainment company in India. It produces and distributes films; and produces television serials and shows. The company also operates a web-based portal www.waytostardom. In addition, it provides event, branding, digital signage, and flex fusion services. The company was incorporated in 1989 and is based in Noida, India.</t>
  </si>
  <si>
    <t>Bharti Airtel Limited (BSE:532454)</t>
  </si>
  <si>
    <t>BSE:532454</t>
  </si>
  <si>
    <t>Bharti Airtel Limited operates as a telecommunications company in Asia and Africa. It operates through Mobile Services India, Mobile Services Africa, Mobile Services South Asia, Airtel Business, Tower Infrastructure Services, Homes Services, Digital TV Services, and Others segments. The company's product offerings include 2G, 3G, and 4G wireless services, as well as mobile commerce, fixed-line services, high speed broadband, DTH, enterprise services, and national and international long-distance connectivity services. It also provides voice, data, video, web conferencing, network integration, data center, and managed services, as well as enterprise mobility applications and digital media; on-demand and streaming services; digital payments and financial services; and cloud and data center, cybersecurity, IoT, Ad Tech, and cloud based networking solutions. In addition, the company operates a submarine cable system; and provides telecom towers. The company has approximately 491 million customers across 17 countries. Bharti Airtel Limited has partnership with Google Cloud and Cisco to launch Airtel Office Internet, a unified enterprise grade solution; and a strategic partnership with Tata Consultancy Services Limited for implementing 5G network solutions for India. The company was formerly known as Bharti Tele-Ventures Limited and changed its name to Bharti Airtel Limited in April 2006. Bharti Airtel Limited was incorporated in 1995 and is headquartered in New Delhi, India.</t>
  </si>
  <si>
    <t>Telefónica, S.A. (BME:TEF); RailTel Corporation of India Limited (NSEI:RAILTEL); Hutchison Telecommunications Lanka (Private) Limited; Africell Sierra Leone Ltd.; DEN Networks Limited (NSEI:DEN); Sprint Telecom India Private Limited; GTPL Hathway Limited (NSEI:GTPL); Access Communications Ltd.; Koninklijke KPN N.V. (ENXTAM:KPN); Vodacom Group Limited (JSE:VOD); Reliance Infocomm Limited; ITI Limited (BSE:523610); Dialog Axiata PLC (COSE:DIAL.N0000); Hughes Communications India Limited; Vodacom Congo (RDC) s.p.r.l; Amazon.com, Inc. (NasdaqGS:AMZN); Sify Technologies Limited (NasdaqCM:SIFY); Allied Technologies Limited; Verizon Enterprise Solutions LLC; Liberty Global plc (NasdaqGS:LBTY.A); Blue Line A/S; BT Group plc (LSE:BT.A); Orange S.A. (ENXTPA:ORA); Deutsche Telekom AG (XTRA:DTE); Tata Sons Private Limited; Globe Telecom, Inc. (PSE:GLO); Tata Internet Services Pvt. Ltd.; Aircel Cellular Limited; Tata Sky Ltd.; Telma Mobile; Tigo Rwanda Limited; Airtel-Vodafone; WizzFinancial; Mahanagar Telephone Nigam Limited (BSE:500108); PT Telekomunikasi Selular; Bharat Sanchar Nigam Limited; Tikona Infinet Limited; Dish TV India Limited (NSEI:DISHTV); OASIS SPRL; Hathway Cable and Datacom Limited (NSEI:HATHWAY); Africell Holding; STT Global Data Centres India Private Limited; Advanced Info Service Public Company Limited (SET:ADVANC); Tata Communications Limited (NSEI:TATACOMM); Turkcell Iletisim Hizmetleri A.S. (IBSE:TCELL); Intouch Holdings Public Company Limited (SET:INTUCH); Itissalat Al-Maghrib (IAM) S.A. (CBSE:IAM); Vodafone Idea Limited (NSEI:IDEA); Doordarshan; Telekom Networks Malawi plc (MAL:TNM); Mobitel (Pvt) Ltd.; GTL Infrastructure Limited (NSEI:GTLINFRA); Indus Towers Limited (NSEI:INDUSTOWER); OE Enterprises, Inc.; AT&amp;T Global Network Services India Private Ltd.; IndusInd Media &amp; Communications Ltd.; Digicable Network (India) Pvt. Ltd.; Tatanet Services Limited; Videocon d2h Limited; Telecom Italia S.p.A. (BIT:TIT); América Móvil, S.A.B. de C.V. (BMV:AMX L); T-Systems International GmbH; GCI Network Solutions Limited; Nxtdigital Limited (BSE:500189); Power Grid Corporation of India Limited (NSEI:POWERGRID); Reliance Communications Limited (NSEI:RCOM); Sun Direct TV Private Limited; Reliance Jio Infocomm Limited; Atria Convergence Technologies Limited</t>
  </si>
  <si>
    <t>Bianor Holding AD (BUL:BNR)</t>
  </si>
  <si>
    <t>BUL:BNR</t>
  </si>
  <si>
    <t>Bianor Holding AD designs and develops software solutions for technology, media, and telecommunication companies. It also provides video and mobile consultancy, quality assurance and testing, custom video streaming platforms, and engineering services. The company was formerly known as Framfab Bulgaria. Bianor Holding AD was founded in 1998 and is headquartered in Sofia, Bulgaria.</t>
  </si>
  <si>
    <t>Bic Camera Inc. (TSE:3048)</t>
  </si>
  <si>
    <t>TSE:3048</t>
  </si>
  <si>
    <t>Online Music Retail</t>
  </si>
  <si>
    <t>Bic Camera Inc. sells audio visual, home appliance, information communications equipment, and other products in Japan. The company offers home electrical appliances; air conditioners; lighting products; kitchen appliances; PCs, peripheral devices, and PC software; cameras and video cameras; TV recorders; and audio systems, electronic pianos, and car articles. It also provides beauty and health appliances; watches and clocks, and suitcases; pharmaceuticals, daily necessities, and cosmetics; tools, DIY, crime prevention, and disaster prevention products; and ink cartridges, media products, and batteries. In addition, the company offers bed clothing and bed interior products; games, movies, and music products; toys and hobby products; electronic dictionaries, telephones, and fax; stationery products; smartphones; sports goods, bicycles, and golf products; glasses and contact lenses; kitchen tools; and liquor and food products, as well as gifts. It operates through a network of stores, as well as offers products online. The company was founded in 1978 and is based in Tokyo, Japan.</t>
  </si>
  <si>
    <t>Pan Pacific International Holdings Corporation (TSE:7532); Super Yodobashi, K.K.; Argos Business Solutions Limited; Auchan OOO</t>
  </si>
  <si>
    <t>BigString Corporation (OTCPK:BSGC)</t>
  </si>
  <si>
    <t>OTCPK:BSGC</t>
  </si>
  <si>
    <t>BigString Corporation, through its subsidiary, develops development of email related software solutions. The company provides a web-based and POP3/IMAP server email service solution that allows the user to edit, recall, cancel, and erase the email, as well as insert or delete attachments, even after the email has been sent out and opened. It also offers email and email hosting packages, as well as streaming audio and video technologies into messaging, email, and social network applications. BigString Corporation serves the Internet users who utilize Internet as their source for email and messaging services. The company was formerly known as Recall Mail Corporation and changed its name to BigString Corporation in July 2005. BigString Corporation was incorporated in 2003 and is based in Red Bank, New Jersey.</t>
  </si>
  <si>
    <t>Bodhi Tree Multimedia Limited (NSEI:BTML)</t>
  </si>
  <si>
    <t>NSEI:BTML</t>
  </si>
  <si>
    <t>Bodhi Tree Multimedia Limited produces content for television (TV), films, and digital platforms in India. The company produces content across various languages, including Hindi, Tamil, Marathi, Gujarati, and Bengali on TV and over the top platforms. Bodhi Tree Multimedia Limited was incorporated in 2013 and is based in Mumbai, India.</t>
  </si>
  <si>
    <t>Broadpeak Société anonyme (ENXTPA:ALBPK)</t>
  </si>
  <si>
    <t>ENXTPA:ALBPK</t>
  </si>
  <si>
    <t>Broadpeak Société anonyme designs and manufactures video delivery components for content and network service providers deploying IPTV, cable, satellite, OTT, and mobile services worldwide. The company offers content delivery network, cloud PVR, multicast ABR, ad insertion, video analytics, multi-CDN, origin packager, and 5G and MEC solutions. Its portfolio of solutions and technologies powers the delivery of movies, television programming and other content over managed networks and the internet for viewing on any type of device. The company was founded in 2010 and is headquartered in Cesson-Sevigne, France.</t>
  </si>
  <si>
    <t>NDS Group Holdings Limited; Velocix Solutions Limited; Harmonic Inc. (NasdaqGS:HLIT); Nokia Oyj (HLSE:NOKIA); MediaKind; Epistrophe Limited; Anevia Société Anonyme; Elemental Technologies, LLC; Amazon Web Services, Inc.; Cisco Systems, Inc. (NasdaqGS:CSCO); Ericsson AB; Edgeware AB (publ); Synamedia Holdings Limited; Adobe Inc. (NasdaqGS:ADBE); CommScope Holding Company, Inc. (NasdaqGS:COMM); Akamai Technologies, Inc. (NasdaqGS:AKAM); Wowza Media Systems, LLC; ARRIS International Limited; Vecima Networks Inc. (TSX:VCM)</t>
  </si>
  <si>
    <t>Burned Media, Ltd. (OTCPK:BUNM)</t>
  </si>
  <si>
    <t>OTCPK:BUNM</t>
  </si>
  <si>
    <t>Online Music Retail (Primary)</t>
  </si>
  <si>
    <t>Burned Media, Ltd. operates as a digital music and media company in the United States. It focuses on the sale of digital music and other digital products and services through various online digital sales channels. Burned Media owns and operates hypster.com, a music discovery property. The company is based in Henderson, Nevada.</t>
  </si>
  <si>
    <t>C Channel Corporation (TSE:7691)</t>
  </si>
  <si>
    <t>TSE:7691</t>
  </si>
  <si>
    <t>C Channel Corporation owns and operates an online lifestyle video outlet that provides information about fashion, food, hair, makeup, and travel. The company was founded in 2015 and is based in Tokyo, Japan.</t>
  </si>
  <si>
    <t>Cabo Verde Capital Inc. (OTCPK:CAPV)</t>
  </si>
  <si>
    <t>OTCPK:CAPV</t>
  </si>
  <si>
    <t>Cabo Verde Capital Inc. operates as a content streaming company. The company operates through three divisions: Distribution, Live Stream, and Studios &amp; Productions. It has a streaming platform that has various channels, including sports, music, lifestyle, family, and comedy, as well as international based channels. The company is based in Las Vegas, Nevada.</t>
  </si>
  <si>
    <t>China VTV Ltd. (OTCPK:CVTV)</t>
  </si>
  <si>
    <t>OTCPK:CVTV</t>
  </si>
  <si>
    <t>China VTV Ltd., together with its subsidiaries, develops over-the-top streaming media platform. The company distributes streaming media directly to viewers over the internet, bypassing telecommunications, multichannel televisions, and broadcast television platforms. It also provides news, entertainment shows, TV episodes, and other programs on website and social media accounts. The company is headquartered in Wan Chai, Hong Kong.</t>
  </si>
  <si>
    <t>17LIVE Inc.</t>
  </si>
  <si>
    <t>Churchill Downs Incorporated (NasdaqGS:CHDN)</t>
  </si>
  <si>
    <t>NasdaqGS:CHDN</t>
  </si>
  <si>
    <t>Churchill Downs Incorporated operates as a racing, online wagering, and gaming entertainment company in the United States. It operates through three segments: Live and Historical Racing, TwinSpires, and Gaming. As of December 31, 2021, the company owned and operated three pari-mutuel gaming entertainment venues with approximately 3,050 historical racing machines (HRMs) in Kentucky; TwinSpires, an online wagering platform for horse racing, sports, and iGaming; nine retail sportsbooks; and casino gaming in eight states with approximately 11,000 slot machines and video lottery terminals, and 200 table games. It also offers streaming video of live horse races, replays, and an assortment of racing and handicapping information; and provides the Bloodstock Research Information Services platform for horse racing statistical data. In addition, the company manufactures and operates pari-mutuel wagering systems for racetracks, off-track betting facilities, and other pari-mutuel wagering businesses. Churchill Downs Incorporated was founded in 1875 and is headquartered in Louisville, Kentucky.</t>
  </si>
  <si>
    <t>Vail Resorts, Inc. (NYSE:MTN); Marriott Vacations Worldwide Corporation (NYSE:VAC); Playtika Ltd.; Morgans Hotel Group Co.; MGM Resorts International (NYSE:MGM); Boyd Gaming Corporation (NYSE:BYD); Flutter Entertainment plc (LSE:FLTR); Caesars Indiana Casino Resort; Zynga Inc.; Riot Games, Inc.; Sony Group Corporation (TSE:6758); Speedway Motorsports, LLC; Hoosier Park, LLC; HomeAway, Inc.; Alterra Mountain Company; Rush Street Interactive, Inc. (NYSE:RSI); ILG, LLC; Red Rock Resorts, Inc. (NasdaqGS:RRR); International Speedway Corporation; Belterra Resort Indiana, LLC; Recordati Rare Diseases SARL; Hollywood Slots Hotel and Raceway; Airbnb, Inc. (NasdaqGS:ABNB); PENN Entertainment, Inc. (NasdaqGS:PENN); Belmond Ltd.; Mohegan Tribal Gaming Authority; Caesars Entertainment, Inc. (NasdaqGS:CZR); Activision Blizzard, Inc. (NasdaqGS:ATVI); Light &amp; Wonder, Inc. (NasdaqGS:LNW); Life Technologies Corporation; Cedar Fair, L.P. (NYSE:FUN); Horseshoe Gaming Holding, LLC; SeaWorld Entertainment, Inc. (NYSE:SEAS); International Game Technology PLC (NYSE:IGT); Wynn Resorts, Limited (NasdaqGS:WYNN); Caesars License Company, LLC; William Hill Limited; Centaur Gaming, LLC; Dave &amp; Buster's Entertainment, Inc. (NasdaqGS:PLAY)</t>
  </si>
  <si>
    <t>Cineplex Inc. (TSX:CGX)</t>
  </si>
  <si>
    <t>TSX:CGX</t>
  </si>
  <si>
    <t>Cineplex Inc., together with its subsidiaries, operates as an entertainment and media company in Canada and internationally. It operates through four segments: Film Entertainment and Content, Media, Amusement and Leisure, and Location-Based Entertainment. The company engages in theatre exhibition and theatre food service activities. It also provides alternative programming service; rents and sells movies in digital form; and operates cineplex.com, an entertainment site that offers streaming video, movie information, showtimes and ability to buy tickets online, entertainment news, and box office reports, as well as advertising and digital commerce opportunities. In addition, the company offers Cineplex mobile app for various devices; incorporates advertising mediums related to theatre exhibition, and digital place-based media that provides digital signage solutions; and designs, installs, maintains, and operates digital signage networks in various verticals, including digital out of home, quick service restaurants, financial institutions, and retailers. Further, it distributes and operates amusement, gaming, and vending equipment; and operates social entertainment destinations featuring gaming, entertainment, and dining under The Rec Room and Playdium names. As of December 31, 2021, the company owned, leased, or had interest in 1,652 screens in 160 theatres, as well as 13 location-based entertainment venues in 6 provinces. Cineplex Inc. was founded in 1912 and is headquartered in Toronto, Canada.</t>
  </si>
  <si>
    <t>Magic Lantern Theatres Ltd; Lions Gate Entertainment Corp. (NYSE:LGF.A); Cineworld Group plc (LSE:CINE); Regal Entertainment Group; Cinémas Guzzo, Inc.; Landmark Cinemas Canada LP; Carmike Cinemas, Inc.; The Marcus Corporation (NYSE:MCS); Imagine Cinemas; Cinemark Holdings, Inc. (NYSE:CNK)</t>
  </si>
  <si>
    <t>City Pulse Multiplex Limited (BSE:542727)</t>
  </si>
  <si>
    <t>BSE:542727</t>
  </si>
  <si>
    <t>City Pulse Multiplex Limited operates cinema halls in India. The company is also involved in the film exhibition, production, and distribution activities, as well as provides food and beverage serving services. In addition, it operates an OTT platform under the WOWPLEX brand. The company was incorporated in 2000 and is based in Ahmedabad, India.</t>
  </si>
  <si>
    <t>Clicks Group Limited (JSE:CLS)</t>
  </si>
  <si>
    <t>JSE:CLS</t>
  </si>
  <si>
    <t>Music Stores</t>
  </si>
  <si>
    <t>Clicks Group Limited, together with its subsidiaries, operates as a health, wellness, and beauty retailer, and pharmaceutical distributor and wholesaler in South Africa. The company operates in two segments, Retail and Distribution. It retails pharmacy, health, and beauty through approximately 837 stores, and 673 in-store pharmacies for the middle to upper income markets under the Clicks name. The company also offers various range of mother and baby products including baby hardware, accessories, health, foods, diapers and wipes, and baby toiletries under the Clicks Baby name; and luxury toiletries, cosmetics, gifting, and grooming products under The Body Shop name. In addition, it is involved in the wholesale and supply of pharmaceutical products to retail pharmacies, private hospitals, dispensing doctors, and retail health stores under the UPD name. The company was formerly known as New Clicks Holdings Limited and changed its name to Clicks Group Limited in June 2009. Clicks Group Limited was founded in 1968 and is headquartered in Cape Town, South Africa.</t>
  </si>
  <si>
    <t>MediRite (Pty) Ltd.; Pick n Pay Stores Limited (JSE:PIK); Georgia Healthcare Group Limited; Shoprite Holdings Ltd (JSE:SHP); The Local Choice Proprietary Limited; The Foschini Group Limited (JSE:TFG); Woolworths Holdings Limited (JSE:WHL); Massmart Holdings Limited; The SPAR Group Ltd (JSE:SPP); Dis-Chem Pharmacies Limited (JSE:DCP)</t>
  </si>
  <si>
    <t>CLStv Corp. (OTCPK:WTKN)</t>
  </si>
  <si>
    <t>OTCPK:WTKN</t>
  </si>
  <si>
    <t>CLStv Corp. offers streaming services in the United States. It also focuses on acquiring and creating propriety and original content. The company was formerly known as WellTek Incorporated and changed its name to CLStv Corp. in April 2021. CLStv Corp. was founded in 2003 and is based in Conyers, Georgia.</t>
  </si>
  <si>
    <t>Cogeco Communications Inc. (TSX:CCA)</t>
  </si>
  <si>
    <t>TSX:CCA</t>
  </si>
  <si>
    <t>Cogeco Communications Inc. operates as a communications corporation in North America. It operates in two segments, Canadian Broadband Services and American Broadband Services. The company offers Internet, video, and telephony services to residential and business customers through its two-way broadband fiber networks. It provides Internet services using modems, Wi-Fi gateways, and extenders either on a rental basis or as part of the Internet service package; video services on a subscription basis; home phone services using Internet protocol (IP); local and long-distance calling services; broadband Internet services; and IP based telephony services and other network connectivity services delivered over fiber optic connection to larger businesses. The company serves the primary service units, Internet, video, and telephony service customers. It offers cable operator services under the Cogeco Connexion name in Québec and Ontario, and in the United States under the Atlantic Broadband brand. The company was formerly known as Cogeco Cable Inc. and changed its name to Cogeco Communications Inc. in January 2016. Cogeco Communications Inc. was founded in 1972 and is headquartered in Montreal, Canada. Cogeco Communications Inc. operates as a subsidiary of Cogeco Inc.</t>
  </si>
  <si>
    <t>Warner Media, LLC; The Walt Disney Company (NYSE:DIS); Netflix, Inc. (NasdaqGS:NFLX); Peacock TV LLC</t>
  </si>
  <si>
    <t>CuriosityStream Inc. (NasdaqCM:CURI)</t>
  </si>
  <si>
    <t>NasdaqCM:CURI</t>
  </si>
  <si>
    <t>CuriosityStream Inc. operates as a factual content streaming service and media company. The company provides premium video programming services in various categories of factual entertainment, including science, history, society, nature, lifestyle, and technology through direct subscription video on-demand (SVoD) platforms accessible by internet connected devices, or indirectly via distribution partners who deliver CuriosityStream content via the distributor’s platform or system; and through bundled content licenses for SVoD and linear offerings, partner bulk sales, brand partnerships, and content sales. It offers streaming content through devices, including televisions, set-top boxes, computers, streaming media players, game consoles, and mobile devices. As of December 31, 2021, it had approximately 23 million total paying subscribers, including direct subscribers, partner direct subscribers, and bundled MVPD subscribers. The company was founded in 2015 and is based in Silver Spring, Maryland.</t>
  </si>
  <si>
    <t>Public Broadcasting Service; L'Institut national de l'audiovisuel; Amazon.com, Inc. (NasdaqGS:AMZN); The Walt Disney Company (NYSE:DIS); Fox Networks Group, Inc.; Hulu, LLC; Alchimie S.A.S. (ENXTPA:ALCHI); Netflix, Inc. (NasdaqGS:NFLX); Warner Bros. Discovery, Inc. (NasdaqGS:WBD); MUBI, Inc.; Gaia, Inc. (NasdaqGM:GAIA); NBCUniversal Media, LLC; CBS Broadcasting Inc.; American Broadcasting Companies, Inc.; Cinedigm Corp. (NasdaqCM:CIDM); British Broadcasting Corporation</t>
  </si>
  <si>
    <t>Cyfrowy Polsat S.A. (WSE:CPS)</t>
  </si>
  <si>
    <t>WSE:CPS</t>
  </si>
  <si>
    <t>Cyfrowy Polsat S.A. provides digital satellite platform and terrestrial television (TV), and telecommunication services in Poland. The company offers satellite and Internet pay television, mobile and fixed-line telephony, mobile and fixed-line broadband Internet access, wholesale, and TV broadcasting and production services, as well as online content, news, and video sharing services. It offers approximately 150 TV channels, including terrestrial, general entertainment, sports and e-sports, music, lifestyle, news/information, children’s, education, and movie channels; and over the top services, such as Cyfrowy Polsat GO, VOD/PPV, online video and music, catch-up TV, and multiroom HD services. In addition, the company provides database of legal video content and live broadcasts; online TV channels; live coverages of sports events; and feature films, and TV series and programs. Further, it offers telecommunications, software, retail, radio and TV, media, call center and premium rate, technical, advertising, Web portals, monetary intermediation, sponsorship, broadcasting and signal transmission, premises and facilities leasing, and other financial services; produces broadcasting, television, and electronic equipment; produces, leases, and sells set-top boxes; and sells licenses, sublicenses, and property rights, as well as STB hard disk drives, antennas, Internet modems, tablets, laptops, routers, TV sets, accessories, and other devices. The company was formerly known as Polsat Cyfrowy S.A. and changed its name to Cyfrowy Polsat S.A. in 2004. Cyfrowy Polsat S.A. was incorporated in 1996 and is headquartered in Warsaw, Poland.</t>
  </si>
  <si>
    <t>Nexera Holding Sp. Z O.O.; International Trading and Investments Holdings S.A. Luxembourg; Exatel SA; TOYA Sp. z o.o.; Zoom Video Communications, Inc. (NasdaqGS:ZM); Cellnex Poland Sp, z o.o.; Orange S.A. (ENXTPA:ORA); Orange Polska S.A. (WSE:OPL); Kino Polska TV Spolka Akcyjna (WSE:KPL); CANAL + SA; WhatsApp Inc.; TAURON Polska Energia S.A. (WSE:TPE); INEA S.A.; Play Communications S.A.; Netflix, Inc. (NasdaqGS:NFLX); Skype Technologies SARL; TVN S.A.; VECTRA S.A.; Viaplay AB; Cyfra; iliad S.A.; Play Communications S.A.; Amazon.com, Inc. (NasdaqGS:AMZN); Microsoft Corporation (NasdaqGS:MSFT); Home Box Office, Inc.; Multimedia Polska S.A.; Telewizja Polska S.A.; Apple Inc. (NasdaqGS:AAPL); T-Mobile Polska S.A.; Rakuten Viber</t>
  </si>
  <si>
    <t>Deezer S.A. provides music streaming services worldwide. The company streams songs, podcasts, audiobooks, and radio channels. It offers its music steaming services through website, Deezer.com and a mobile application; and operates in approximately 180 countries. The company was founded in 2006 and is based in Paris, France.</t>
  </si>
  <si>
    <t>Audible, Inc.; Meta Platforms, Inc. (NasdaqGS:META); Anghami Inc. (NasdaqGM:ANGH); Spotify Technology S.A. (NYSE:SPOT); TikTok Inc.; JOOX LLC; Pandora A/S (CPSE:PNDORA); Tencent Holdings Limited (SEHK:700); TuneIn, Inc.; Métropole Télévision S.A. (ENXTPA:MMT); Netflix, Inc. (NasdaqGS:NFLX); Napster, LLC; Lions Gate Entertainment Corp. (NYSE:LGF.A); Live Nation Entertainment, Inc. (NYSE:LYV); Fnac Darty SA (ENXTPA:FNAC)</t>
  </si>
  <si>
    <t>EuropaCorp (ENXTPA:ALECP)</t>
  </si>
  <si>
    <t>ENXTPA:ALECP</t>
  </si>
  <si>
    <t>EuropaCorp, together with its subsidiaries, engages in the design, production, and distribution of films and television dramas in France and internationally. The company is involved in the cinematographic works, distribution of films to theaters, international sales of film rights, and sale of television broadcasting rights to video-on-demand subscription platforms, as well as operating movie complexes. It also provides audiovisual communication services; offers licensing and partnerships, line production, and coproduction services; and operates as an executive producer and co-producer. In addition, the company produces television series; publishes and distributes videos; and provides advisory and operational assistance to companies and other organizations in the area of communication and corporate image, as well as marketing consulting services; and engages in the publishing of musical works, and books. Further, it is involved in audiovisual post-production activities, including editing, mixing, and visual effects. Additionally, the company provides advices and technical services for sound, lighting, the assembly of structures, and projection of images, as well as engages in the production, promotion, and organization of events. EuropaCorp was incorporated in 1992 and is headquartered in Saint-Denis, France.</t>
  </si>
  <si>
    <t>Ste Nouvelle De Distribution S.A.</t>
  </si>
  <si>
    <t>Eurotech, Ltd. (OTCPK:EUOT)</t>
  </si>
  <si>
    <t>OTCPK:EUOT</t>
  </si>
  <si>
    <t>Eurotech, Ltd., a development stage company, engages in acquiring, developing, and marketing chemical and electronic technologies for use in environmental and security sectors. The company's portfolio of technology products include proprietary materials to solves the problems of how nuclear and other hazardous wastes are contained; and performance materials for use in industrial products, such as coatings and paints. It also provides Web based technologies for online video streaming, distribution, and networking. Eurotech, Ltd. is based in Manassas, Virginia.</t>
  </si>
  <si>
    <t>Five Below, Inc. (NasdaqGS:FIVE)</t>
  </si>
  <si>
    <t>NasdaqGS:FIVE</t>
  </si>
  <si>
    <t>Music Stores (Primary)</t>
  </si>
  <si>
    <t>Five Below, Inc. operates as a specialty value retailer in the United States. It offers accessories, including socks, sunglasses, jewelry, scarves, gloves, hair accessories, athletic tops and bottoms, and t-shirts, as well as nail polishes, lip glosses, fragrances, and branded cosmetics; and items used to complete and personalize living space, such as glitter lamps, posters, frames, fleece blankets, plush items, pillows, candles, incense, lighting, novelty décor, accent furniture, and related items, as well as provides storage options for the customers room. The company also provides sport balls; team sports merchandise and fitness accessories, such as hand weights, jump ropes, and gym balls; games, including name brand board games, puzzles, collectibles, and toys covering remote control; and pool, beach, and outdoor toys, as well as games and accessories. In addition, it offers accessories for cell phones, tablets, audio, and computers, such as cases, chargers, headphones, and other items; books, video games, and DVDs; craft activity kits; arts and crafts supplies, such as crayons, markers, and stickers; and trend-right items for school comprising backpacks, fashion notebooks and journals, novelty pens and pencils, locker accessories, and everyday name brand items. Further, the company provides party goods, decorations, gag gifts, and greeting cards, as well as every day and special occasion merchandise products; assortment of classic and novelty candy bars, movie-size box candy, seasonal-related candy, and gum and snack food; chilled drinks through coolers; and seasonally-specific items used to celebrate and decorate for events. It primarily serves tween and teen customers. As of January 29, 2022, the company operated approximately 1,190 stores in 40 states. The company was formerly known as Cheap Holdings, Inc. and changed its name to Five Below, Inc. in August 2002. Five Below, Inc. was incorporated in 2002 and is headquartered in Philadelphia, Pennsylvania.</t>
  </si>
  <si>
    <t>Dollar Tree, Inc. (NasdaqGS:DLTR); Grocery Outlet Holding Corp. (NasdaqGS:GO); B&amp;M European Value Retail S.A. (LSE:BME); Dollarama Inc. (TSX:DOL); Fix Price Group PLC (LSE:FIXP); Dollar General Corporation (NYSE:DG); Ollie's Bargain Outlet Holdings, Inc. (NasdaqGM:OLLI); Dino Polska S.A. (WSE:DNP)</t>
  </si>
  <si>
    <t>Fnac Darty SA (ENXTPA:FNAC)</t>
  </si>
  <si>
    <t>ENXTPA:FNAC</t>
  </si>
  <si>
    <t>Fnac Darty SA engages in the retail of entertainment and leisure products, consumer electronics, and domestic appliances in France and Switzerland, Belgium and Luxembourg, and the Iberian Peninsula. The company offers consumer electronics, including desktop computers, laptops, tablets, software, printers, e-readers, telephones and office products, and accessories, as well as various connected products; cameras and photography accessories; televisions and video accessories, such as DVD players, Blu-Ray players, and other accessories; and audio items and accessories comprising MP3 players, headphones, docking stations, and related accessories. It also provides editorial products that include hard copy and digital books; discs comprising music CDs, and video DVDs, and Blu-Ray discs; video games and gaming consoles; and gadgets, T-shirts, musical instruments, and others. In addition, the company offers refrigerators/freezers, cooking equipment, dishwashers, and washing machines/dryers; vacuum cleaners, food processors, and body care and water/air treatment appliances; and kitchen units, home and design products, games and toys, urban mobility, stationery, and wellbeing products. Further, it provides warranty extension, product insurance sale, repair-related subscription sale, after-sale, and delivery and installation services; rental services for consumer electronics and delivery services; ticketing and gift boxes; and membership cards for the company’s loyalty programs. The company sells its products through its stores and e-commerce websites. It operates 957 points of sale, including 390 franchises. The company was founded in 1954 and is headquartered in Ivry-sur-Seine, France.</t>
  </si>
  <si>
    <t>Apple Inc. (NasdaqGS:AAPL); Conforama Holding S.A.; ELO S.A.; Cdiscount Retail Ltd.; South China Assets Holdings Limited; Boulanger SA; Valve Corporation; E.Leclerc S.A.; Netflix, Inc. (NasdaqGS:NFLX); Orange Bank, SA; Alibaba Group Holding Limited (NYSE:BABA); BUT SAS; Cultura S.A.; Spotify Technology S.A. (NYSE:SPOT); Deezer S.A. (ENXTPA:DEEZR); Poretta 2; Cora SAS; Electronic Arts Inc. (NasdaqGS:EA)</t>
  </si>
  <si>
    <t>fuboTV Inc. (NYSE:FUBO)</t>
  </si>
  <si>
    <t>NYSE:FUBO</t>
  </si>
  <si>
    <t>fuboTV Inc. operates a live TV streaming platform for live sports, news, and entertainment content in the United States and internationally. Its fuboTV platform allows customers to access content through streaming devices, as well as on SmartTVs, computers, mobile phones, and tablets. The company is headquartered in New York, New York.</t>
  </si>
  <si>
    <t>Sony Group Corporation (TSE:6758); T-Mobile US, Inc. (NasdaqGS:TMUS); NBCUniversal Media, LLC; Paramount Global (NasdaqGS:PARA); Philo, Inc.; Verizon Communications Inc. (NYSE:VZ); LG Electronics Inc. (KOSE:A066570); Alphabet Inc. (NasdaqGS:GOOGL); Altice USA, Inc. (NYSE:ATUS); Samsung Electronics Co., Ltd. (KOSE:A005930); The Walt Disney Company (NYSE:DIS); VIZIO Holding Corp. (NYSE:VZIO); Starz, LLC; Comcast Corporation (NasdaqGS:CMCSA); Cox Communications, Inc.; Hulu, LLC; Sling TV L.L.C; Microsoft Corporation (NasdaqGS:MSFT); AT&amp;T Inc. (NYSE:T); YouTube, LLC</t>
  </si>
  <si>
    <t>Gaia, Inc. (NasdaqGM:GAIA)</t>
  </si>
  <si>
    <t>NasdaqGM:GAIA</t>
  </si>
  <si>
    <t>Gaia, Inc. operates a digital video subscription service and on-line community for underserved member base in the United States, Canada, Australia, and internationally. It has a digital content library of approximately 10,000 titles in Spanish, German, and French languages available to its subscribers on internet-connected devices. The company’s network includes Yoga channel, which provides access to yoga, eastern arts, and other movement based classes; Transformation channel that offers spiritual growth, personal development, and consciousness content; Alternative Healing channel, which features content focused on food and nutrition, holistic healing, alternative and integrative medicines, and longevity; and Seeking Truth channel that offers category-leading talent that enables to draw speakers, authors, and experts in the alternative media world. It also operates gaia.com and gaiamtv.com websites. Gaia, Inc. complements its produced and owned content through long term licensing agreements. The company was formerly known as Gaiam, Inc. and changed its name to Gaia, Inc. in July 2016. Gaia, Inc. was incorporated in 1988 and is headquartered in Louisville, Colorado.</t>
  </si>
  <si>
    <t>Reading International, Inc. (NasdaqCM:RDI); Home Box Office, Inc.; MUBI, Inc.; LiveOne, Inc. (NasdaqCM:LVO); Alchimie S.A.S. (ENXTPA:ALCHI); IMAX Corporation (NYSE:IMAX); National CineMedia, Inc. (NasdaqGS:NCMI); Dolphin Entertainment, Inc. (NasdaqCM:DLPN); CuriosityStream Inc. (NasdaqCM:CURI); FG Group Holdings Inc. (NYSEAM:FGH); Leaf Group Ltd.; Hulu, LLC; Edgio, Inc. (NasdaqGS:EGIO); Amazon.com, Inc. (NasdaqGS:AMZN); Harmonic Inc. (NasdaqGS:HLIT); L'Institut national de l'audiovisuel; Avid Technology, Inc. (NasdaqGS:AVID); Cinedigm Corp. (NasdaqCM:CIDM); Chicken Soup for the Soul Entertainment, Inc. (NasdaqGM:CSSE)</t>
  </si>
  <si>
    <t>Genius Sports Limited (NYSE:GENI)</t>
  </si>
  <si>
    <t>NYSE:GENI</t>
  </si>
  <si>
    <t>Genius Sports Limited develops and sells technology-led products and services to the sports, sports betting, and sports media industries. It offers technology infrastructure for the collection, integration, and distribution of live data of sports leagues; streaming solutions comprising technology, automatic production, and distribution for sports to commercialize video footage of their games; and end-to-end integrity services to sports leagues, such as full-time active monitoring technology, which uses mathematical algorithms to identify and flag suspicious betting activity in global betting markets, as well as a full suite of online and offline educational and consultancy services. The company also provides live sports data collection; pre-game and in-game odds feeds; risk management services, including customer profiling, monitoring of incoming bets, automated acceptance and rejection of bets, and limit setting; live streaming services; creation, delivery, and measurement services for personalized online marketing campaigns; and fan engagement widgets for digital publishers that offer live game statistics and betting-related content. The company is headquartered in London, the United Kingdom.</t>
  </si>
  <si>
    <t>Equibase Company LLC; Kambi Group plc (OM:KAMBI); Vermantia Media Group Limited; Sports Information Services (Holdings) Limited; GAN Limited (NasdaqCM:GAN); SharpLink Gaming Ltd. (NasdaqCM:SBET); Sportradar Group AG (NasdaqGS:SRAD); STATS PERFORMANCE SOLUTIONS LLC; IMG Media Limited; Better Collective A/S (OM:BETCO); Racing and Sports Pty Limited; Betmakers Technology Group Ltd (ASX:BET); Catena Media plc (OM:CTM); Fresh8 Gaming Ltd; Img Arena Uk Ltd; Gaming Innovation Group Inc. (OB:GIG); Sportradar AG; Gambling.com Group Limited (NasdaqGM:GAMB)</t>
  </si>
  <si>
    <t>Global Entertainment Holdings, Inc. (OTCPK:GBHL)</t>
  </si>
  <si>
    <t>OTCPK:GBHL</t>
  </si>
  <si>
    <t>Global Entertainment Holdings, Inc. operates an independent entertainment content production and distribution company that connects with audiences through compelling motion picture content and social media websites. It produces, finances, and sells motion pictures and other entertainment related content. The company also distributes Hollywood classic movies, TV shows, and shorts and vintage cartoons; develops You've Got The Part, a social media web platform; and operates WeedWeb.com, a professional cannabis network. Global Entertainment Holdings, Inc. was founded in 1996 and is based in Las Vegas, Nevada.</t>
  </si>
  <si>
    <t>Glory Star New Media Group Holdings Limited (NasdaqCM:GSMG)</t>
  </si>
  <si>
    <t>NasdaqCM:GSMG</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TVZone Media Co., Ltd. (SHSE:603721); Mango Excellent Media Co., Ltd. (SZSE:300413); Alibaba Group Holding Limited (NYSE:BABA); Qutoutiao Inc. (NasdaqGS:QTT); DouYu International Holdings Limited (NasdaqGS:DOYU); Pinduoduo Inc. (NasdaqGS:PDD)</t>
  </si>
  <si>
    <t>GMM Grammy Public Company Limited (SET:GRAMMY)</t>
  </si>
  <si>
    <t>SET:GRAMMY</t>
  </si>
  <si>
    <t>GMM Grammy Public Company Limited, together with its subsidiaries, engages in the music, satellite television, movies, and home shopping businesses in Thailand. The company operates through two segments, Music and Others. It is involved in the production, marketing, and distribution of music products, as well as content management; music distribution in terms of physical and digital products; show business; artist management business; organization of various concerts and music festivals; and copyright and artist management activities. The company also operates digital television channels and three radio stations; produces television programs, such as dramas, news, variety, and game shows; rents studios; and engages in wholesale and retail activities. In addition, it produces and distributes satellite television and digital television receivers; operates satellite television platform; and produces movies. Further, the company engages in satellite television set-top-boxes distribution and call center businesses, as well as operates vocal and music schools. It manages artists, singers, actors, and actresses; and offers digital music content through gmember.com and iTunes Store. The company was formerly known as Grammy Entertainment Public Company Limited and changed its name to GMM Grammy Public Company Limited in 2001. GMM Grammy Public Company Limited was founded in 1983 and is headquartered in Bangkok, Thailand.</t>
  </si>
  <si>
    <t>True Corporation Public Company Limited (SET:TRUE); SBS Broadcasting Networks Limited; Mono Broadcast Company Limited; Workpoint Entertainment Public Company Limited (SET:WORK); King Gen Public Company Limited (SET:KGEN); Amarin Television Company Limited; True4U; Bright Tv Company Limited; Triple V Broadcast Co., Ltd.; MCOT Public Company Limited (SET:MCOT); Spring News Corporation Co., Ltd.; Bangkok Business Broadcasting Co., Ltd.; Bangkok Media and Broadcasting Company Limited; Thai Public Broadcasting Service; Royal Thai Army Radio and Television Channel 5; Bangkok Broadcasting &amp; TV Co., Ltd.; RS Public Company Limited (SET:RS); Bangkok Entertainment Co.,Ltd.</t>
  </si>
  <si>
    <t>GoConnect Limited (NSX:GO8)</t>
  </si>
  <si>
    <t>NSX:GO8</t>
  </si>
  <si>
    <t>GoConnect Limited, a media communications company, engages in the online delivery of interactive audio and video contents through its technology in Australia and internationally. The company was founded in 1999 and is based in Bentleigh East, Australia.</t>
  </si>
  <si>
    <t>Gradiant Corporation (KOSDAQ:A035080)</t>
  </si>
  <si>
    <t>KOSDAQ:A035080</t>
  </si>
  <si>
    <t>Gradiant Corporation, through its subsidiaries, engages in e-commerce business in South Korea. Its platform covers various product category, such as fashion/beauty, digital/home appliance, food/infant, furniture/life/car, sports/leisure/hobby, affiliation/department store/faster, books, discography/DVD, reservation, sports/leisure tickets, exhibition/movies, airline tickets, hotel/resort, and travel. The company was formerly known as Interpark Corporation and changed its name to Gradiant Corporation in February 2022. Gradiant Corporation was founded in 1995 and is headquartered in Seoul, South Korea.</t>
  </si>
  <si>
    <t>SK Planet Co., Ltd.; eBay Korea Co., Ltd.; TMON Inc.; Wemakeprice Inc.; Coupang Corp.; Eleven Street Co., Ltd.</t>
  </si>
  <si>
    <t>Guangzhou Shiyuan Electronic Technology Company Limited (SZSE:002841)</t>
  </si>
  <si>
    <t>SZSE:002841</t>
  </si>
  <si>
    <t>Guangzhou Shiyuan Electronic Technology Company Limited engages in the research, development, and sale of LCD main control boards and interactive smart tablets in China. It is also involved in the technology and goods import and export; engineering and technology research and experimental development; wholesale and retail of computer, software, and auxiliary equipment; retail of household audio-visual equipment; software development; and household electronic product, and computer and auxiliary equipment repair businesses, as well as provides information technology consulting services. The company was founded in 2005 and is based in Guangzhou, China.</t>
  </si>
  <si>
    <t>Hagerty, Inc. (NYSE:HGTY)</t>
  </si>
  <si>
    <t>NYSE:HGTY</t>
  </si>
  <si>
    <t>Hagerty, Inc. provides insurance agency services worldwide. It offers automobile and boat insurance products; and reinsurance products. The company also provides Hagerty Media, which publishes contents through the HDC Magazine, video content, YouTube channel; HDC that offers subscription based products and services, including HDC Magazine, automotive enthusiast events, proprietary vehicle valuation tools, emergency roadside services, and special vehicle-related discounts; HVT, a valuation tool used by the customer to access current and historic pricing data of collector car, truck, SUV, and motorcycle models; and Hagerty Events, an eclectic mix of small and large events. In addition, it offers DriveShare, a peer-to-peer rental platform for collector and cool vehicles; Motorsport Reg, a motorsport membership, licensing, and event online management system that automates event listings, registration, and payment processing for various motorsport events; and Hagerty Garage + Social, a platform that provides clubhouses and car storage facilities. The company is headquartered in Traverse City, Michigan.</t>
  </si>
  <si>
    <t>Haivision Systems Inc. (TSX:HAI)</t>
  </si>
  <si>
    <t>TSX:HAI</t>
  </si>
  <si>
    <t>Haivision Systems Inc. provides infrastructure solutions worldwide. It offers Makito Series, a range of products designs to encode and decode 4K/UHD HEVC and H.264 video formats, and low latency end-to-end streaming over IP suitable for live and interactive video applications; KB Series, a software encoder and transcoder that delivers high-quality video streaming for resolutions up to 4K/UHD; Kraken, a software-based high-low latency tactical live video encoder and transcoder for video streams to traverse different networks and feed enterprise distribution networks; Haivision Media Platform, a software platform provides low latency and live video distribution; Haivision/CineMassive CineNet, a software platform for situational awareness and real-time decision making in mission-critical command and control environments; Haivision Element Management System, a cloud software-based solution which enables the streamlined management and monitoring of geographically distributed edge devices within a single web-based graphical user interface; Haivision SRT Gateway, a hybrid software-based solution for secure routing of live video streams across different types of IP networks; Haivision Hub, a cloud-based service for live and low latency media routing across the Microsoft Azure network; Haivision Connect, a cloud software as a service platform for delivering live and on-demand content to video portals and web sites; Haivision Connect DVR, a cloud-based service that connects multi-site ministries; and SRT Streaming Protocol that optimizes streaming performance across unpredictable networks. It also provides playing back and displaying solutions; and online streaming services. It serves broadcast, enterprise, government, house of worship, medical, and military and defense industries. The company was formerly known as Hajtek Vision Inc. and changed its name to Haivision Systems Inc. in June 2004. The company was incorporated in 2004 and is headquartered in Montreal, Canada.</t>
  </si>
  <si>
    <t>Harmonic Inc. (NasdaqGS:HLIT); Matrox Electronic Systems Ltd.; Teracue eyevis GmbH; Key Digital Systems, Inc.; Brightcove Inc. (NasdaqGS:BCOV); Elemental Technologies, LLC; Teradek, LLC; Maris-Tech Ltd. (NasdaqCM:MTEK); Barco NV (ENXTBR:BAR); Christie Digital Systems USA, Inc.; BroadSign International, LLC; MediaSite K.K.; Vimeo, Inc. (NasdaqGS:VMEO); LiveU Inc.; Covidence A/S; Taisync Technology Corp.; Soliton Systems Europe N.V.; AMX, LLC; Harman International Industries, Incorporated; InFocus Corporation; Crestron Electronics, Inc.; TV One LLC; Biamp Systems, LLC; Kramer Electronics Ltd.; ZeeVee, Inc.; Sightline Applications, Inc; ATEME Technologies SAS; Zixi, Inc.; Cisco Systems, Inc. (NasdaqGS:CSCO); Scala, Inc.; Wowza Media Systems, LLC; SpinetiX SA; WyreStorm Technologies LLC; VBrick Systems, Inc.; RGB Systems, Inc.; Hall Research Technologies, Inc.; Aurora Multimedia Corporation; Visionary Solutions, Inc.; Visix, Inc.; Qumu Corporation (NasdaqCM:QUMU); Telestream, LLC; VITEC SA; Liberty AV Solutions; Volante Technologies, Inc.; Gefen, LLC; Datapath Limited; IBM Cloud Video, Inc.; UCView, Inc.; ClearOne, Inc. (NasdaqCM:CLRO); RGB Spectrum, Inc.; Magenta Research, Ltd.; Kaltura, Inc. (NasdaqGS:KLTR); Z-3 Technology, LLC; LTN Global Communications, Inc.; NCast Corporation</t>
  </si>
  <si>
    <t>Hannover House, Inc. (OTCPK:HHSE)</t>
  </si>
  <si>
    <t>OTCPK:HHSE</t>
  </si>
  <si>
    <t>Hannover House, Inc. operates as a media production and distribution company in worldwide. The company produces and distributes feature films and video to theater, home video, digital streaming formats, television outlets, and international licensors; and publishes fiction and non-fiction books. It also develops MyFlix, a digital streaming site to consolidate feature films and television series programming owned by various studios and content owners into a single destination digital streaming site. The company was formerly known as Target Development Group, Inc. and changed its name to Hannover House, Inc. in January 2012. Hannover House, Inc. was incorporated in 1993 and is based in Fayetteville, Arkansas.</t>
  </si>
  <si>
    <t>HKBN Ltd. (SEHK:1310)</t>
  </si>
  <si>
    <t>SEHK:1310</t>
  </si>
  <si>
    <t>HKBN Ltd., an investment holding company, provides fixed telecommunications network, international telecommunications, and mobile services to residential and enterprise customers in Hong Kong. It offers broadband, data connectivity, cloud and data center, managed Wi-Fi, business continuity, system integration, cybersecurity, mobile, and voice and collaboration services; and roaming and digital solutions, as well as stationery and supplies for Transformation as a Service (TaaS) and OTT entertainment. The company provides IT and security, data processing and center, telecommunication, administrative support, consulting, enterprise systems, technical and product sale, distribution and logistics, outsourcing, Wi-Fi consultancy and connectivity, and business referrals and consultancy services. It also offers internet, telecommunications, and security devices installation services; holds and invests in properties; sells and markets mirapoint, and email related products; holds licenses; and markets and distributes computer hardware and software, and telecommunication and office automation products, as well as provides related services. The company was founded in 1992 and is headquartered in Kwai Chung, Hong Kong.</t>
  </si>
  <si>
    <t>Automated Systems Holdings Limited (SEHK:771); Dimension Data Holdings Limited; Expert Systems Limited; Microware Limited; MTT Group Holdings Limited (SEHK:2350)</t>
  </si>
  <si>
    <t>HTC Corporation (TWSE:2498)</t>
  </si>
  <si>
    <t>TWSE:2498</t>
  </si>
  <si>
    <t>HTC Corporation, together with its subsidiaries, designs, manufactures, assembles, processes, and sells smart mobile and virtual reality devices in Taiwan and internationally. The company provides marketing, repair, and after sales services; and online/download media services, as well as human resources management services. In addition, it is involved in the general investing activities; design, research, and development of application software and graphics technology; design and management of cloud synchronization technology; and development and sale of digital education platform, as well as development of virtual reality contents. Further, the company provides app stores for virtual reality, where customers can explore, create, connect, and experience the content; and medical and healthcare, 5G connectivity, and blockchain technologies. It provides its products through online. The company has an agreement with Fantasy 360 Technologies Inc. HTC Corporation was incorporated in 1997 and is headquartered in Taoyuan, Taiwan.</t>
  </si>
  <si>
    <t>Hitachi America, Ltd.; Leap Motion, Inc.; Blippar.Com Limited; Facebook Technologies, LLC; Google LLC; PTC Inc. (NasdaqGS:PTC); General Dynamics Corporation (NYSE:GD); Lenovo Group Limited (SEHK:992); Mitsubishi Corporation (TSE:8058); Amazon, Inc.; AirWatch, LLC; MAXST Co., Ltd. (KOSDAQ:A377030); Sixense Enterprises Inc.; Adjia Technologies Limited (BSE:543269); Meta Platforms, Inc. (NasdaqGS:META); CyberGlove Systems LLC; The Glimpse Group, Inc. (NasdaqCM:VRAR); Fractus S.A.; NTT DOCOMO, INC.; Bandspeed, Inc.; Sony Group Corporation (TSE:6758); Inseego Corp. (NasdaqGS:INSG); Good Technology Corporation; SEVEN Networks, Inc.; Option NV; Eatoni Ergonomics, Inc.; LG Electronics Inc. (KOSE:A066570); BoxTone Inc.; Vuzix Corporation (NasdaqCM:VUZI); Hewlett-Packard Development Company, L.P.; MobileIron, Inc.; Microsoft Corporation (NasdaqGS:MSFT); Samsung Electronics Co., Ltd. (KOSE:A005930); Notify Technology Corporation (OTCPK:NTFY); Good Technology, Inc.; Eon Corporation; Apple Inc. (NasdaqGS:AAPL); Citrix Systems, Inc.; Sybase, Inc.; Motorola Solutions, Inc. (NYSE:MSI); Seiko Epson Corporation (TSE:6724); Wikitude GmbH; Upskill, Inc.; Sierra Wireless, Inc. (TSX:SW); HP Inc. (NYSE:HPQ); International Business Machines Corporation (NYSE:IBM); VMware, Inc. (NYSE:VMW); Nokia Oyj (HLSE:NOKIA); Fujitsu Limited (TSE:6702); Handera; NEC Mobile Communications, Ltd.; Motorola Mobility Holdings, Inc.; NEC Corporation (TSE:6701); SAP SE (XTRA:SAP); Sharp Corporation (TSE:6753); Great Elm Group, Inc. (NasdaqGS:GEG); EON Reality, Inc.; LG Electronics Mobile Communications Company; NXP B.V.; Huawei Technologies USA, Inc.</t>
  </si>
  <si>
    <t>Huafang Group Inc. (SEHK:3611)</t>
  </si>
  <si>
    <t>SEHK:3611</t>
  </si>
  <si>
    <t>Huafang Group Inc., an investment holding company, provides video- and audio-based live entertainment and social networking services. The company operates Huajiao and 6.cn. It also offers social discovery and video-based chatroom services. The company was founded in 2006 and is headquartered in Beijing, the People’s Republic of China.</t>
  </si>
  <si>
    <t>Kuaishou Technology (SEHK:1024); Weibo Corporation (NasdaqGS:WB); Inkeverse Group Limited (SEHK:3700); Douyin Technology; Tencent Holdings Limited (SEHK:700); Tencent Music Entertainment Group (NYSE:TME); Baidu, Inc. (NasdaqGS:BIDU)</t>
  </si>
  <si>
    <t>Huanxi Media Group Limited (SEHK:1003)</t>
  </si>
  <si>
    <t>SEHK:1003</t>
  </si>
  <si>
    <t>Huanxi Media Group Limited, an investment holding company, engages in the media and entertainment, and related businesses in the People’s Republic of China and Hong Kong. The company develops and invests in films and television drama series. It also develops and operates huanxi.com, an online video platform, as well as offers internet audio-visual programs services. The company was formerly known as 21 Holdings Limited and changed its name to Huanxi Media Group Limited in October 2015. Huanxi Media Group Limited was incorporated in 1994 and is headquartered in Admiralty, Hong Kong.</t>
  </si>
  <si>
    <t>Inkeverse Group Limited (SEHK:3700)</t>
  </si>
  <si>
    <t>SEHK:3700</t>
  </si>
  <si>
    <t>Inkeverse Group Limited, an investment holding company, operates mobile live streaming platforms in the People’s Republic of China. The company’s products include Inke App, a mobile live streaming application; JiMu and Yinpao social networking platforms; and Duiyuan App, a match dating app. It provides online advertising, value-added telecommunication, internet cultural, online audio and video program, and talent agency services. The company also offers supporting services for the operation of mobile livestreaming platforms; and technology and consulting services. The company was formerly known as Inke Limited and changed its name to Inkeverse Group Limited in June 2022. Inkeverse Group Limited was founded in 2015 and is headquartered in Beijing, China.</t>
  </si>
  <si>
    <t>Tencent Music Entertainment Group (NYSE:TME); Weibo Corporation (NasdaqGS:WB); Scienjoy Holding Corporation (NasdaqCM:SJ); Baidu, Inc. (NasdaqGS:BIDU); Tencent Holdings Limited (SEHK:700); HUYA Inc. (NYSE:HUYA); Huafang Group Inc. (SEHK:3611); JOYY Inc. (NasdaqGS:YY); Hello Group Inc. (NasdaqGS:MOMO); Kuaishou Technology (SEHK:1024); Beijing Byte Dance Telecommunications Co., Ltd.; Wuhan Douyu Network Technology Co., Ltd.</t>
  </si>
  <si>
    <t>J-Stream Inc. (TSE:4308)</t>
  </si>
  <si>
    <t>TSE:4308</t>
  </si>
  <si>
    <t>J-Stream Inc. engages in planning, production, licensing, and sale of various digital content and publication in Japan. The company provides content delivery services, including the distribution of video and audio content, such as music, movies, events, corporate briefings, education, and advertisements through the Internet; and advertising planning and production, media planning, and other services. It is also involved in the content planning, video recording/editing, and direction on online live sites; voice recording; website production; digitization of existing videos and conversion of video files; and web-based membership information, e-commerce, and settlement services. In addition, the company engages in planning, development, operation, production, sales, import/export, leasing, and agent business of web-based hardware, software, and other services; planning, production, and agency business related to advertisement; and delivers web-based video data and various other forms of information. J-Stream Inc. was incorporated in 1997 and is headquartered in Tokyo, Japan.</t>
  </si>
  <si>
    <t>Johnson Health Tech .Co., Ltd. (TWSE:1736)</t>
  </si>
  <si>
    <t>TWSE:1736</t>
  </si>
  <si>
    <t>Johnson Health Tech. Co., Ltd. manufactures and sells sports and fitness equipment in the Americas, Europe, China, and internationally. It offers cardiovascular and weight training equipment, and related electronic components, as well as video transmission and streaming service; researches, develops, manufactures, and trades in massage chairs; and sells food products. Johnson Health Tech. Co., Ltd. was incorporated in 1975 and is based in Taichung City, Taiwan.</t>
  </si>
  <si>
    <t>HealthStream, Inc. (NasdaqGS:HSTM); Life Fitness, Inc.; Precor Incorporated; Landice, Inc.; Dyaco International Inc. (TWSE:1598); Reallusion Inc; Echelon Fitness Multimedia, LLC; Tung Keng Enterprise Co., Ltd.; American Telecasting, Inc.; Nautilus, Inc. (NYSE:NLS); Peloton Interactive, Inc. (NasdaqGS:PTON); Curiouser Products Inc.; TECHNOGYM SpA; Rexon Industrial Corp.,Ltd (TWSE:1515); Tonic, Inc.; Steelflex Electro Corp.; Beachbody, LLC; Cybex International Inc.; TRUE Fitness Technology, Inc.; Hydrow, Inc.; Tonal Systems, Inc.; Technogym S.p.A. (BIT:TGYM); JAXJOX INC.; iFIT Health &amp; Fitness Inc.; Sports Art Industrial Co.,Ltd.; Strength Master Fitness Tech Co.,Ltd.</t>
  </si>
  <si>
    <t>JOYY Inc. (NasdaqGS:YY)</t>
  </si>
  <si>
    <t>NasdaqGS:YY</t>
  </si>
  <si>
    <t>JOYY Inc., together with its subsidiaries, operates social media platforms that offer users engaging and experience across various video and audio-based social platforms. The company operates Bigo Live, a live streaming platform that allows users to live stream specific moments, such as showcase talents, socialize, and connect with other users worldwide; Likee, a short-form video social platform that focuses on enabling users to create short-form video; Hago, a casual game-oriented social platform; and imo, a chat and instant messaging application with functions, including video calls and other communication tools, such as group calls, document sharing, etc.. It operates in the People’s Republic of China, the United States, the Great Britain, Japan, South Korea, Australia, the Middle East, and Southeast Asia and others. The company was formerly known as YY Inc. and changed its name to JOYY Inc. in December 2019. JOYY Inc. was founded in 2005 and is headquartered in Singapore.</t>
  </si>
  <si>
    <t>iQIYI, Inc. (NasdaqGS:IQ); Paipai; Autohome Inc. (NYSE:ATHM); Hello Group Inc. (NasdaqGS:MOMO); Xingyin Information Technology (Shanghai) Co., Ltd.; TikTok Inc.; Kuaishou Technology (SEHK:1024); Qutoutiao Inc. (NasdaqGS:QTT); SINA Corporation; 58.com Inc.; Bilibili Inc. (NasdaqGS:BILI); Meitu, Inc. (SEHK:1357); Tencent Music Entertainment Group (NYSE:TME); Douyin Technology; Tencent Holdings Limited (SEHK:700); HUYA Inc. (NYSE:HUYA); Bitauto Holdings Limited; Weibo Corporation (NasdaqGS:WB); Scienjoy Holding Corporation (NasdaqCM:SJ); Sohu.com Limited (NasdaqGS:SOHU); Changyou.com Limited; Beijing Byte Dance Telecommunications Co., Ltd.; Wuhan Douyu Network Technology Co., Ltd.; Youku Tudou Inc.; Phoenix New Media Limited (NYSE:FENG); Hunan Broadcasting, Film and TV Group; Leju Holdings Limited (NYSE:LEJU); Inkeverse Group Limited (SEHK:3700); DouYu International Holdings Limited (NasdaqGS:DOYU)</t>
  </si>
  <si>
    <t>Kuboo, Inc. (OTCPK:SGTB)</t>
  </si>
  <si>
    <t>OTCPK:SGTB</t>
  </si>
  <si>
    <t>Kuboo, Inc., doing business as Safe Communications, Inc., provides open and secure family communications. It operates a child safe virtual world that offers games, edutainment, controlled chat, and multiple channels online streaming in one platform. The company was founded in 2004 and is based in Scottsdale, Arizona.</t>
  </si>
  <si>
    <t>LBG Media plc (AIM:LBG)</t>
  </si>
  <si>
    <t>AIM:LBG</t>
  </si>
  <si>
    <t>LBG Media PLC operates an online media publisher worldwide. The company produces articles, celebrity interviews, documentaries, reality shows, political live-streams, and hard-hitting social purpose campaigns. It offers its products through various brands, such as LADbible, a news site; Gamingbible; SPORTbible, a website for sports; UNILAD Adventure; UNILAD Tech; UNILAD; ODDSbible; UNILAD Sound; and Tyla. LBG Media PLC was founded in 2012 and is based in Manchester, the United Kingdom.</t>
  </si>
  <si>
    <t>LiveOne, Inc., a digital media company, engages in the acquisition, distribution, and monetization of live music, Internet radio, podcasting/vodcasting, and music-related streaming and video content. It operates LiveXLive, a live music streaming platform; PodcastOne, a podcasting platform; and Slacker, an integrated membership and advertising streaming music service, as well as produces original music-related content. The company also produces, edits, curates, and streams live music events through broadband transmission over the Internet and satellite networks to its users; provides digital Internet radio and music services to users online and through automotive and mobile original equipment manufacturers on a white label basis; and offers ancillary products and services, such as regulatory and post-implementation support services. In addition, it develops, manufactures, and distributes personalized merchandise and gifts through wholesale and direct-to-consumer distribution channels. Further, the company offers LiveOne App, an application that provides access to live events, audio streams, original episodic content, podcasts, vodcasts, video on demand, real-time livestreams, and social sharing of content. The company was formerly known as LiveXLive Media, Inc. and changed its name to LiveOne, Inc. in October 2021. LiveOne, Inc. was incorporated in 2009 and is headquartered in Beverly Hills, California.</t>
  </si>
  <si>
    <t>Amazon.com, Inc. (NasdaqGS:AMZN); Harmonic Inc. (NasdaqGS:HLIT); Meta Platforms, Inc. (NasdaqGS:META); Twitch Interactive, Inc.; Gaia, Inc. (NasdaqGM:GAIA); Spotify Technology S.A. (NYSE:SPOT); eBay Inc. (NasdaqGS:EBAY); Reading International, Inc. (NasdaqCM:RDI); Paramount Global (NasdaqGS:PARA); Rhapsody International Inc.; Avid Technology, Inc. (NasdaqGS:AVID); National CineMedia, Inc. (NasdaqGS:NCMI); YouTube, LLC; Live Nation Worldwide, Inc.; Red Bull Media House GmbH; Cinedigm Corp. (NasdaqCM:CIDM); Yahoo Inc.; Dolphin Entertainment, Inc. (NasdaqCM:DLPN); AliExpress Ltd.; Chicken Soup for the Soul Entertainment, Inc. (NasdaqGM:CSSE); Alphabet Inc. (NasdaqGS:GOOGL); IMAX Corporation (NYSE:IMAX); Rakuten Commerce LLC; Sirius XM Holdings Inc. (NasdaqGS:SIRI); Aspiro AB; Edgio, Inc. (NasdaqGS:EGIO); Twitter, Inc.; Apple Inc. (NasdaqGS:AAPL); Instagram, LLC; Amazon Music Limited; Microsoft Corporation (NasdaqGS:MSFT); FG Group Holdings Inc. (NYSEAM:FGH); Leaf Group Ltd.; Pandora Media, LLC</t>
  </si>
  <si>
    <t>Loop Media, Inc. (NYSEAM:LPTV)</t>
  </si>
  <si>
    <t>NYSEAM:LPTV</t>
  </si>
  <si>
    <t>Loop Media, Inc. operates as a multichannel digital video platform media company in the United States. The company offers hand-curated music video content licensed from major and independent record labels, including Universal Music Group, Sony Music Entertainment, and Warner Music Group; and non-music video content, which is licensed or acquired from third parties, such as action sports clips, drone and atmospheric footage, trivia, news headlines, lifestyle channels, and kid-friendly videos, as well as movie, television and video game trailers, and other content. The company distributes its content and advertising inventory to digital screens located in out-of-home (OOH) locations primarily through its owned and operated platform (the O&amp;O Platform) of Loop Media-designed small-box streaming Android media players and legacy ScreenPlay computers; and screens on digital platforms owned and operated by third parties. Loop Media, Inc. is based in Glendale, California.</t>
  </si>
  <si>
    <t>UPshow, Inc.; Rarefied Atmosphere, Inc.; Google LLC; Meta Platforms, Inc. (NasdaqGS:META); Amazon.com, Inc. (NasdaqGS:AMZN); Rockbot, Inc.; Twitter, Inc.</t>
  </si>
  <si>
    <t>Lytus Technologies Holdings PTV. Ltd. (NasdaqCM:LYT)</t>
  </si>
  <si>
    <t>NasdaqCM:LYT</t>
  </si>
  <si>
    <t>Lytus Technologies Holdings PTV. Ltd. operates as a platform services company in India. The company offers linear content streaming/telecasting and telemedicine services. As of September 30, 2022, it had eight million active users. The company was incorporated in 2020 and is based in Mumbai, India.</t>
  </si>
  <si>
    <t>The Walt Disney Company (NYSE:DIS); Netflix, Inc. (NasdaqGS:NFLX)</t>
  </si>
  <si>
    <t>Mavshack AB (publ) (OM:MAV)</t>
  </si>
  <si>
    <t>OM:MAV</t>
  </si>
  <si>
    <t>Mavshack AB (publ), together with its subsidiaries, engages in the digital entertainment business in Sweden and internationally. The company offers encryption and transcoding services to customize streaming solutions; subscription-based streaming video on demand services for Asian entertainment content, including live-sport, movies, TV-shows, and audiobooks; and personal IT-consultancy advisory services, including applications, Websites, business systems, and digital infrastructure. It is also involved in the animation and, audio- and video production; and post-production, sound production, live event, augmented reality, and content distribution businesses. The company was formerly known as 24h Technologies AB and changed its name to Mavshack AB (publ) in April 2013. Mavshack AB (publ) was founded in 2007 and is headquartered in Stockholm, Sweden.</t>
  </si>
  <si>
    <t>Mdundo.com A/S (CPSE:MDUNDO)</t>
  </si>
  <si>
    <t>CPSE:MDUNDO</t>
  </si>
  <si>
    <t>Mdundo.com A/S engages in the operation and development of mobile-web based music streaming and downloading services in Sub-Saharan Africa. The company was incorporated in 2020 and is based in Charlottenlund, Denmark.</t>
  </si>
  <si>
    <t>Media-Maker S.p.A. (ENXTPA:ALKER)</t>
  </si>
  <si>
    <t>ENXTPA:ALKER</t>
  </si>
  <si>
    <t>Media-Maker S.p.A. engages in the development and production of branded content in Italy. The company supplies editorial contents to editors who publish magazines in physical copies and online; and offers branded content and consulting services, which are targeted to companies operating in a fast-moving market. It also provides marketing and communication, branding, and advertising services; media services through various channels, including digital outdoors and walls, infopads, rotors, and online spaces; and manages production studios that create commercials, and produce movies and television formats, as well as operates various facilities, including editorial offices spaces, and video and audio direction booths. In addition, the company’s studio is used for the realization of various shows, such as movies, documentaries, series and frictions, TV shows, and video clips. Media-Maker S.p.A. was incorporated in 2017 and is based in Milan, Italy.</t>
  </si>
  <si>
    <t>Micropole S.A. (ENXTPA:ALMIC); Roularta Media Group NV (ENXTBR:ROU); WPP AUNZ Limited; Clear Channel Outdoor Holdings, Inc. (NYSE:CCO); NextIdea SAS</t>
  </si>
  <si>
    <t>MediaBay, Inc. (OTCPK:MBAY)</t>
  </si>
  <si>
    <t>OTCPK:MBAY</t>
  </si>
  <si>
    <t>Online Music Retail (Primary); Multimedia Streaming Services</t>
  </si>
  <si>
    <t>MediaBay, Inc. operates as a digital media and publishing company. The company sells audio book titles through direct mail and Internet as well as in hard copy formats, such as compact discs and cassettes. The company also offers digital media, marketing, and publishing services. It offers audio titles for spoken audio entertainment including audio books, newspapers, classic American radio shows, educational courses, university lectures, theatre plays, self-improvement courses, television soundtracks, stand-up comedy, children's storytelling, parenting advice, and study guides. The company operates downloadable content stores and subscription services which are co-branded via partnerships with celebrities and corporate affiliates. The company operates through three segments, Audio Book Club, Radio Spirits, and MediaBay.com. The Audio Book Club segment, a membership-based club, sells audio books in direct mail and on the Internet. The Radio Spirits segment produces, sells, licenses, and syndicates old-time radio programs. It also broadcasts its radio programs through a syndicated radio show on commercial stations in the United States, as well as broadcasts its 24-hour radio classics channels on Sirius and XM satellite radio. The MediaBay.com segment, a media portal, offers spoken word audio content in secure digital download formats. The company caters to music services, broadband portals, cell phone, and satellite radio companies. The company distributes its products via mail order based continuity program; online download subscription service; third party Websites; and retail outlets. The company has strategic alliances with BBC, Blackstone, Brilliance Audio, CBS Radio, Harper Collins, Hay House, Oasis, Penguin Group USA Audio, Random House, Simon &amp; Schuster, Sound Room Publishers, Time Warner Audio, and Zondervan. The company was formerly known as Audio Book Club, Inc. and changed its name to MediaBay, Inc. in October 1999. The company was founded in 1993 and is based in Cedar Knolls, New Jersey.</t>
  </si>
  <si>
    <t>Medicofarma Biotech SA (WSE:MDB)</t>
  </si>
  <si>
    <t>WSE:MDB</t>
  </si>
  <si>
    <t>Medicofarma Biotech S.A. operates in the e-commerce business in Poland. It offers various products, such as books, music products, movies, multimedia products, watches, and pictures and photo gadgets, as well as other products, including posters, paintings and reproductions, jewelries, gifts, and interior decorations. The company sells its products through inbook.pl Website. The company was formerly known as Inbook Spólka Akcyjna. Medicofarma Biotech S.A. was founded in 2001 and is based in Dabrowa Górnicza, Poland.</t>
  </si>
  <si>
    <t>mm2 Asia Ltd. (SGX:1B0)</t>
  </si>
  <si>
    <t>SGX:1B0</t>
  </si>
  <si>
    <t>mm2 Asia Ltd., an investment holding company, produces, distributes, and sponsors films, television (TV), and online content in Singapore, Malaysia, Hong Kong, Taiwan, China, and internationally. It operates through four segments: Core Business, Post Production and Digital Content Production, Cinema Operations, and Concert and event segments. It provides a range of filmmaking process services; and produces and distributes motion picture and video, and television program, as well as offers TV program post-production services. The company also distributes content produced by third parties across various platforms, such as cinemas, Pay TV, Free TV, online, DVD, airlines, and others; distributes and streams digital film content; and operates café, as well as undertakes dramatic arts, music, and other arts production related activities. In addition, it produces and promotes events and concerts for artists and showrunners, as well as offers creative and technical solutions for events and concerts; leases stage equipment; and develops software for interactive digital media. Additionally, the company rents stage lighting, sound systems, audio equipment, and light system installation; and organizes and promotes shows, entertainment acts, and other related services. Further, it is involved in the social media and digital advertising, and news agency activities; provision of advertiser content and platform solutions to promote their products and services, as well as brand consultancy services; and investing in concert production. Additionally, the company operates as the online marketplace for goods. As of June 30, 2022, it operated 90 screens under the name mmCineplexes in Malaysia, and 53 screens under the name Cathay Cineplexes in Singapore. mm2 Asia Ltd. was founded in 2008 and is headquartered in Singapore.</t>
  </si>
  <si>
    <t>NHN Corporation (KOSE:A181710)</t>
  </si>
  <si>
    <t>KOSE:A181710</t>
  </si>
  <si>
    <t>NHN Corporation, an IT company, provides gaming, payment, entertainment, IT, and advertisement solutions in South Korea and internationally. It offers PAYCO, a payment service for online and offline stores; and NHN KCP, an integrated e-payment service. The company also provides comico, a Webtoon platform; Bugs, a music portal operating music streaming and online music distribution business; Ticketlink, a concert, culture, and sports ticket booking service; and Doctortour, a travel service that offers various travel packages. In addition, it offers Shop by, an online shopping mall solution, Godomall 5, an e-commerce solution for small and medium sized markets, TOAST, an integrated cloud solution; TOAST Cam, a smart cloud IP camera; TOAST File, a personal cloud service that helps file storage and management; and TOAST Cloud Center, a cloud data center. Further, the company provides NHN ACE, an integrated advertisement and marketing platform; OPEN Ads, a marketing data curation service; More, an onsite marketing solution; I am School, an education management platform; and Pink Diary, a female health care app for Korean society of obstetricians and gynecologists developed based on consultation by doctors. The company was formerly known as NHN Entertainment Corp. and changed its name to NHN Corporation in April 2019. NHN Corporation was founded in 2013 and is headquartered in Seongnam, South Korea.</t>
  </si>
  <si>
    <t>ON24, Inc. (NYSE:ONTF)</t>
  </si>
  <si>
    <t>NYSE:ONTF</t>
  </si>
  <si>
    <t>ON24, Inc. provides a cloud-based digital experience platform that enables businesses to convert customer engagement into revenue through interactive webinar, virtual event, and multimedia content experiences worldwide. The company provides ON24 Experience products, such as ON24 Elite, a live and interactive webinar experience; ON24 Breakouts, a live breakout room experience that facilitates networking, collaboration and interactivity between users; ON24 Go Live, a live, interactive video event experience that enables presenters and attendees to engage face-to-face in real-time; ON24 Virtual Confrence, a live and large scale virtual event experience; ON24 Engagement Hub, a rich multimedia content experience; and ON24 Target, a personalized and curated rich multimedia content experience, as well as solutions; ON24 Intelligence, an analytics backbone that captures first-person data to power the insights, benchmarking, reporting, and artificial intelligence and machine learning engine; and ON24 Connect, an ecosystem of third-party application integrations. It also offers professional services, such as experience management, monitoring, premium support, and implementation and other services. The company sells its products through direct sales. It serves technology, financial services, healthcare, industrial and manufacturing, professional services, and business-to-business information service industries. The company was formerly known as NewsDirect, Inc. and changed its name to ON24, Inc. in December 1998. The company was incorporated in 1998 and is headquartered in San Francisco, California.</t>
  </si>
  <si>
    <t>Comfy Limited; Hopin Ltd.; Microsoft Corporation (NasdaqGS:MSFT); GoTo Group, Inc.; Zoom Video Communications, Inc. (NasdaqGS:ZM); Cisco Systems, Inc. (NasdaqGS:CSCO); BriefingEdge Solutions, LLC; Inpixon (NasdaqCM:INPX); Modo, Inc.; Signet S.A.; Intrado Corporation; Cvent Holding Corp. (NasdaqGM:CVT); TechTarget, Inc. (NasdaqGM:TTGT)</t>
  </si>
  <si>
    <t>OTT-ONE Nyrt. (BUSE:OTT1)</t>
  </si>
  <si>
    <t>BUSE:OTT1</t>
  </si>
  <si>
    <t>OTT-ONE Nyrt. provides streaming, e-sport, security systems, and online learning. The company offers live TV, video-on-demand, live streaming, content management, and operation and program management; legal representation and incubation services for E-sport players, multigamer teams, coaches, managers, team owners, commentators, and fans; software and hardware security technology products; and online learning platform. It also organizes training sessions for players and commentators; E-sport and gaming events; and international roadshows. The company was incorporated in 2010 and is headquartered in Budapest, Hungary.</t>
  </si>
  <si>
    <t>PANDORA TV Co.,Ltd. (XKON:A202960)</t>
  </si>
  <si>
    <t>XKON:A202960</t>
  </si>
  <si>
    <t>PANDORA TV Co.,Ltd. provides multimedia platform services in Korea. The company offers Pandora TV, a video sharing platform; PRISM, a social video advertising network platform; and KM Player, a multimedia player. The company was founded in 1999 and is based in Seongnam, South Korea.</t>
  </si>
  <si>
    <t>Philippos Nakas S.A. (ATSE:NAKAS)</t>
  </si>
  <si>
    <t>ATSE:NAKAS</t>
  </si>
  <si>
    <t>Philippos Nakas S.A. distributes musical instruments in Greece. The company operates stores that offer acoustic musical instruments, including pianos, guitars, percussions, wind instruments, strings, etc.; and electronic musical instruments, such as keyboards, electric pianos, electric guitars, electric basses, guitar amplifiers, synthesizers, samplers, multi-effects, midi-files, etc. Its stores also provide consumer electronics-home systems comprising amplifiers, radio amplifiers, CD and DVD players, CD recorders, plasma TV, projectors, speakers, headphones, cables, and audio mounts and furniture; and professional-audiovisual systems that include mixing consoles, microphones, public address systems, intercom systems, guiding systems, conference systems, telecom systems, stands, and accessories. In addition, the company’s stores offer professional lighting systems, which comprise moving heads, theater lightings, light effects for clubs, truss systems, architectural lighting system LEDs, etc.; professional computer audio products, including sound cards, sound and music software, DSP cards, interfaces and remotes, midi keyboards, etc.; and multimedia products, such as TV cards, video cards, Web cameras, PC and headphones, and DJ products for PC applications. Further, it publishes music books; and operates Keyboard Music Schools and Philippos Nakas conservatory. The company was founded in 1937 and is headquartered in Paiania, Greece.</t>
  </si>
  <si>
    <t>Playtech plc (LSE:PTEC)</t>
  </si>
  <si>
    <t>LSE:PTEC</t>
  </si>
  <si>
    <t>Playtech Plc, a technology company, provides gambling software, services, content, and platform technologies worldwide. The company offers technologies across various product verticals, including casino, live casino, sports betting, virtual sports, bingo, and poker. It also owns the intellectual property rights and licenses the software; provides marketing and advertising, consulting and online technical support, data mining processing, turnkey, operational and hosting, live game, and video stream services; and operates betting shops. In addition, the company designs, develops, and sells software. Playtech Plc was founded in 1999 and is based in Douglas, the Isle of Man.</t>
  </si>
  <si>
    <t>Betsson AB (OM:BETS B); Score Media and Gaming Inc.; Oryx Gaming International LLC; Sportech PLC (AIM:SPO); The Stars Group Inc.; Digital Fish AB; Lottomatica S.p.A.; Light &amp; Wonder, Inc. (NasdaqGS:LNW); International Game Technology PLC (NYSE:IGT); Kindred Group plc (OM:KIND SDB); Probability Plc; NYX Interactive AB; Cozy Games Ltd; Gaming Innovation Group Inc. (OB:GIG); Bookmakers Company US LLC; Betable Limited; EveryMatrix Limited; NYX Gaming Group Limited; DraftKings Inc. (NasdaqGS:DKNG); Intralot S.A. Integrated Lottery Systems and Services (ATSE:INLOT); Organization of Football Prognostics S.A. (ATSE:OPAP); Betfair Group Limited; Tangelo Games Corp.; Evolution AB (publ) (OM:EVO); SBTech (Global) Limited; Relax Gaming Limited; Rush Street Interactive, Inc. (NYSE:RSI); Trannel International Ltd; NYX Inc.; ISBT Holdings Limited; GTECH UK Interactive Limited; LeoVegas AB (publ); William Hill Limited; Flutter Entertainment plc (LSE:FLTR); Hestview Limited; 888 Holdings plc (LSE:888); Kambi Group plc (OM:KAMBI); Nektan plc; InTouch Games Limited; Aspire Global plc; International Game Technology; The Rank Group Plc (LSE:RNK); CryptoLogic Limited; Gamesys Limited; Entain Plc (LSE:ENT); Meta Platforms, Inc. (NasdaqGS:META); PTT, LLC; Gamesys Group plc</t>
  </si>
  <si>
    <t>Pritish Nandy Communications Ltd (NSEI:PNC)</t>
  </si>
  <si>
    <t>NSEI:PNC</t>
  </si>
  <si>
    <t>Pritish Nandy Communications Ltd, a media and entertainment company, engages in the production and exploitation of content in India. The company produces cinematographic films, TV serials, digital series, etc. It is also involved in the wellness business, as well as owns Moksh, Power Yoga, Passion Yoga, Cool Yoga, and Couple Yoga brands. Pritish Nandy Communications Ltd was incorporated in 1993 and is based in Mumbai, India.</t>
  </si>
  <si>
    <t>PT Bali Bintang Sejahtera Tbk (IDX:BOLA)</t>
  </si>
  <si>
    <t>IDX:BOLA</t>
  </si>
  <si>
    <t>PT Bali Bintang Sejahtera Tbk operates a football club in Indonesia. The company operates through Professional Football Club Management, Sport Agency, and Other segments. The Professional Football Club Management segment undertakes various operations, including football club management, youth football academy, club jersey, and merchandise retail. The Sports Agency segment engages in a range of operations, including the provision of sponsorship for football clubs, football match live video streaming services, and production of sponsored advertising videos. The Other segment operates cafe, radio, and others. It also engages in the retail for in-store sports equipment, as well as non-alcoholic beverages, clothing, clothing accessories, bags, wallets, suitcases, backpacks, and other related items; and provision of management and business advisory, and brokerage services. The company was founded in 2014 and is headquartered in Denpasar, Indonesia.</t>
  </si>
  <si>
    <t>PT Link Net Tbk (IDX:LINK)</t>
  </si>
  <si>
    <t>IDX:LINK</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PT Indonesia Comnets Plus; PT MNC Kabel Mediacom; PT. Media Nusantara Citra Tbk (IDX:MNCN); PT. Supra Primatama Nusantara; PT Eka Mas Republik; PT First Media Tbk (IDX:KBLV)</t>
  </si>
  <si>
    <t>Roku, Inc. (NasdaqGS:ROKU)</t>
  </si>
  <si>
    <t>NasdaqGS:ROKU</t>
  </si>
  <si>
    <t>Roku, Inc., together with its subsidiaries, operates a TV streaming platform. The company operates in two segments, Platform and Player. Its platform allows users to discover and access various movies and TV episodes, as well as live TV, news sports, shows, and others. As of December 31, 2021, the company had 60.1 million active accounts. It also provides digital and video advertising, content distribution, subscription, and billing services, as well as other commerce transactions, and brand sponsorship and promotions; and manufactures, sells, and licenses smart TVs under the Roku TV name. In addition, the company offers streaming players, and audio products and accessories under the Roku brand name; and sells branded channel buttons on remote controls of streaming devices. It provides its products and services through retailers and distributors, as well as directly to customers through its website in the United States, Canada, the United Kingdom, France, Mexico, Brazil, Chile, Peru, North and South Americas, and Europe. Roku, Inc. was incorporated in 2002 and is headquartered in San Jose, California.</t>
  </si>
  <si>
    <t>Home Box Office, Inc.; TV One LLC; News Corporation (NasdaqGS:NWSA); Alphabet Inc. (NasdaqGS:GOOGL); TiVo Corporation; CBS Broadcasting Inc.; NBCUniversal Media, LLC; Shopify Inc. (NYSE:SHOP); Viant Technology Inc. (NasdaqGS:DSP); Nest; Amazon.com, Inc. (NasdaqGS:AMZN); DISH Network Corporation (NasdaqGS:DISH); Public Broadcasting Service; Fox Networks Group, Inc.; Ruckus Wireless, Inc.; Universal Remote Control, Inc.; Meta Platforms, Inc. (NasdaqGS:META); Yelp Inc. (NYSE:YELP); TikTok Inc.; WideOpenWest, Inc. (NYSE:WOW); Xperi Inc. (NYSE:XPER); D-Link Corporation (TWSE:2332); Sonos, Inc. (NasdaqGS:SONO); TP-LINK Technologies Co., Ltd.; id8 Group R2 Studios Inc.; Viva Entertainment Group Inc. (OTCPK:OTTV); Samsung Electronics Co., Ltd. (KOSE:A005930); The Walt Disney Company (NYSE:DIS); DISH Network L.L.C.; Sling Media L.L.C.; YouTube, LLC; VUDU, Inc.; MediaMath, Inc.; Synology Inc.; Ring Inc.; Sling TV L.L.C; DirecTV Now; Primax Electronics Ltd. (TWSE:4915); Cogeco Cable Canada LP; Redbox Entertainment Inc.; Tremor International Ltd (AIM:TRMR); Google LLC; Apple Tv Limited; Chrome Cast (Uk) Limited; ASUSTeK Computer Inc. (TWSE:2357); iMedia Brands, Inc. (NasdaqGM:IMBI); British Broadcasting Corporation; Lutron Electronics Co., Inc.; VIZIO Holding Corp. (NYSE:VZIO); Paramount Global (NasdaqGS:PARA); Snap Inc. (NYSE:SNAP); Luxul Technology Inc.; Blink Technologies, Inc.; Sony Group Corporation (TSE:6758); BCE Inc. (TSX:BCE); American Broadcasting Companies, Inc.; Rumble Inc. (NasdaqGM:RUM)</t>
  </si>
  <si>
    <t>RS Public Company Limited (SET:RS)</t>
  </si>
  <si>
    <t>SET:RS</t>
  </si>
  <si>
    <t>RS Public Company Limited, together with its subsidiaries, engages in the commerce, media, and music and other businesses in Thailand. It operates Channel 8, a digital television; RS Mall Channel, an shopping channel; radio frequency system of F.M. 93.0 MHz under the COOLfahrenheit brand, through online channel at www.COOLISM.net and COOLISM application on smartphones; COOLive, which organizes events and concerts; and COOLanything, a commerce business platform. Its music business engages in the content creation, marketing, artist management, and song content management through online media, such as streaming and social media, as well as offline media comprising television, events, and showbiz; and creates music under the RoseSound, Kamikaze, and RSiam labels. In addition, the company offers health, beauty and fashion, home, and pet products, as well as electrical and home appliances. Further, it provides dietary supplements under the Vitanature+ brand and food supplements under the S.O.M. brand. The company was formerly known as RS Promotion Public Co. Ltd. and changed its name to RS Public Company Limited in December 2005. RS Public Company Limited was founded in 1976 and is headquartered in Bangkok, Thailand.</t>
  </si>
  <si>
    <t>GMM Media Public Company Limited; Twitter, Inc.; Royal Thai Army Radio and Television Channel 5; MCOT Public Company Limited (SET:MCOT); Thai Public Broadcasting Service; Bangkok Broadcasting &amp; TV Co., Ltd.; Meta Platforms, Inc. (NasdaqGS:META); Bangkok Media and Broadcasting Company Limited; Bangkok Entertainment Co.,Ltd.; Spring News Corporation Co., Ltd.; Workpoint Entertainment Public Company Limited (SET:WORK); Amarin Television Company Limited; Bangkok Business Broadcasting Co., Ltd.; True Corporation Public Company Limited (SET:TRUE); SBS Broadcasting Networks Limited; GMM Grammy Public Company Limited (SET:GRAMMY); King Gen Public Company Limited (SET:KGEN); Mono Broadcast Company Limited; True4U; BECTero Radio Co Ltd.; Bright Tv Company Limited; Triple V Broadcast Co., Ltd.</t>
  </si>
  <si>
    <t>Saraiva Livreiros S.A. - em Recuperação Judicial (BOVESPA:SLED4)</t>
  </si>
  <si>
    <t>BOVESPA:SLED4</t>
  </si>
  <si>
    <t>Music Stores (Primary); Online Music Retail</t>
  </si>
  <si>
    <t>Saraiva Livreiros S.A. - em Recuperação Judicial retails culture, leisure, and information related products and services in Brazil. The company is involved in the retail of books, periodicals, games, films, music, stationery, toys, digital content, pet products, tickets, flowers, eye glasses, telephony, cosmetics, and e-books, as well as offers credit cards. It sells its products through a network of 32 stores, as well as through e-commerce site, saraiva.com.br. Saraiva Livreiros S.A. - em Recuperação Judicial was founded in 1914 and is headquartered in São Paulo, Brazil.</t>
  </si>
  <si>
    <t>SES S.A. (BDL:SESGL)</t>
  </si>
  <si>
    <t>BDL:SESGL</t>
  </si>
  <si>
    <t>SES S.A. provides satellite and ground infrastructure solutions worldwide. The company offers data connectivity services through its MEO and GEO satellite communication systems for aviation, maritime, cruise, energy, government, and telco and MNO industries. It also provides video services, including direct to home broadcast, occasional use, IP delivery, cable distribution, channel management, over the top (OTT), satellite distribution, hybrid TV platform, online video platform, content aggregation, SES 360, audience measurement and ad insertion, subscriber management, content distribution, production, value added, and real time booking services for broadcasters, platform operators, and sports organizations. The company was formerly known as SES Global S.A. and changed its name to SES S.A. in 2006. SES S.A. was founded in 1985 and is headquartered in Betzdorf, Luxembourg.</t>
  </si>
  <si>
    <t>Deutsche Telekom AG (XTRA:DTE); Telenor ASA (OB:TEL); Sky Deutschland GmbH; O3b Networks Limited; SES World Skies, Inc.; Gogo Inc. (NasdaqGS:GOGO); Gilat Satellite Networks Ltd. (NasdaqGS:GILT); Iridium Communications Inc. (NasdaqGS:IRDM); Telesat Corporation (TSX:TSAT); Globalstar, Inc. (NYSEAM:GSAT); Connect Topco Limited; Arab Satellite Communications Organisation; Reorganized ISA S.A.; SKY Perfect JSAT Holdings Inc. (TSE:9412); Hellas-Sat S.A.; AT&amp;T Inc. (NYSE:T); Intelsat Investments S.A.; Panasonic Avionics Corporation; PAKSAT International (Private) Limited; SmartSky Networks, LLC; Es'hailSat; Andesat S.A; Ovzon AB (publ) (OM:OVZON); General Dynamics Corporation (NYSE:GD); Asia Satellite Telecommunications Company Limited; Eutelsat Communications S.A. (ENXTPA:ETL); Network Access Associates ltd; Viasat, Inc. (NasdaqGS:VSAT); Hughes Network Systems, LLC; Hispasat, S.A.; Space Exploration Technologies Corp.; Al Yah Satellite Communication Company PJSC (ADX:YAHSAT); Anuvu Operations LLC; Avanti Communications Group PLC; JSC Gazprom Space Systems; Hella Saturnus Slovenija d.o.o.; SpeedCast International Limited; Thales S.A. (ENXTPA:HO); Collins Aerospace; Unitymedia GmbH; Eutelsat S.A.; Intelsat US LLC; The Egyptian Satellite Company Nilesat (CASE:EGSA); Telesat JSC; Turksat Uydu Haberlesme Kablo TV ve Isletme A.S.; Kazsatnet Joint Stock Company; BAE Systems plc (LSE:BA.); Russian Satellite Communications Company; Telesat Canada</t>
  </si>
  <si>
    <t>Shemaroo Entertainment Limited (NSEI:SHEMAROO)</t>
  </si>
  <si>
    <t>NSEI:SHEMAROO</t>
  </si>
  <si>
    <t>Shemaroo Entertainment Limited engages in the distribution of content for broadcasting of satellite channels, physical formats, and emerging digital technologies in India. The company is involved in the movie production; online video streaming over the top (OTT) platform; and syndication business that distributes its content to satellite, cable, and terrestrial networks. It also deals in curating and providing content to DTH services on DTH platforms; and provides inflight eclectic mix of content service. In addition, the company offers studio services comprising digital intermediate, digital restoration, VFX, telecine, film scanning, film grading, etc. to various content owners and distributors, as well as offers mobile applications. Further, it company offers pre-loaded devotional speakers. Shemaroo Entertainment Limited was founded in 1962 and is based in Mumbai, India.</t>
  </si>
  <si>
    <t>Sinclair Broadcast Group, Inc. (NasdaqGS:SBGI)</t>
  </si>
  <si>
    <t>NasdaqGS:SBGI</t>
  </si>
  <si>
    <t>Sinclair Broadcast Group, Inc. operates as a media company in the United States. The company operates in two segments, Broadcast and Local Sports. The Broadcast segment broadcasts free over-the-air programming, such as network provided programs, locally-produced news, local sporting events, programming from program service arrangements, syndicated entertainment programs, and programming to television viewing audiences in the communities through its local television stations. As of December 31, 2021, the segment owned, operated, and provided services to 185 stations and 634 channels in 86 markets. The Local Sports segment operates regional sports networks. This segment broadcasts professional sports games and produce content. In addition, this segment owns regional sports network, which has the rights to air games of 45 professional sports teams and other sporting events. The company also owns and operates Tennis Channel, a cable network, which includes coverage of various tennis' top tournaments and original professional sports and tennis lifestyle shows; the Tennis Channel International streaming service; Tennis Magazine, the sport’s print publication; and Tennis.com, an online tennis platform. Further, it owns and operates various networks carried on distribution platforms, including Comet, a science fiction network; CHARGE!, an adventure and action-based network; TBD, a multiscreen TV network; Stadium, a professional sports highlights and college games network; STIRR, an ad-supported DTC streaming app; and NewsON, an ad-supported app that provides access to live or on-demand local news broadcasts, including non-Sinclair affiliate partners. Additionally, the company provides technical services to the broadcast industry; and owns various non-media related investments, such as private equity, mezzanine financing, and real estate investments. Sinclair Broadcast Group, Inc. was founded in 1986 and is headquartered in Hunt Valley, Maryland.</t>
  </si>
  <si>
    <t>Monster Worldwide, Inc.; Nexstar Financial Corporation; Tribune Media Company; Media General, Inc.; NBCUniversal Media, LLC; FX Networks, LLC; Paramount Global (NasdaqGS:PARA); Beasley Broadcast Group, Inc. (NasdaqGM:BBGI); Gray Television, Inc. (NYSE:GTN); ReachLocal, Inc.; DallasNews Corporation (NasdaqCM:DALN); Journal Communications, Inc.; Fox Broadcasting Company, LLC; Turner Network Television, Inc.; Meta Platforms, Inc. (NasdaqGS:META); News Corporation (NasdaqGS:NWSA); Hearst Television Inc.; Graham Holdings Company (NYSE:GHC); National Hockey League, L.P.; Saga Communications, Inc. (NasdaqGM:SGA); American Broadcasting Companies, Inc.; The CW Network, LLC; LIN Media LLC; Nexstar Media Group, Inc. (NasdaqGS:NXST); Raycom Media, Inc.; Scripps Networks Interactive, Inc.; Warner Bros. Discovery, Inc. (NasdaqGS:WBD); National Broadcasting Corporation; The E.W. Scripps Company (NasdaqGS:SSP); Alphabet Inc. (NasdaqGS:GOOGL); ACME Communications, Inc.; Turner Broadcasting System, Inc.; Granite Broadcasting Corporation; TFCF Corporation; National Basketball Association, Inc.; CBS Broadcasting Inc.; CBS Corporation; USA Network Inc; TEGNA Inc. (NYSE:TGNA); Warner Media, LLC; Meredith Corporation; The Walt Disney Company (NYSE:DIS); LinkedIn Corporation; AMC Entertainment Holdings, Inc. (NYSE:AMC)</t>
  </si>
  <si>
    <t>SK Square Co., Ltd. (KOSE:A402340)</t>
  </si>
  <si>
    <t>KOSE:A402340</t>
  </si>
  <si>
    <t>SK Square Co., Ltd. invests in semiconductor, and information and communication technologies in South Korea. The company manufactures and sells memory and system semiconductors. It also provides lifecare platform that improves customer’s lives based on the cyber and physical security, security convergence, and safety and care sectors; online commerce portal services; T map, a mobile navigation service; T map taxi and designated driving service; N-screen content service; marketing platform and business solutions; music streaming services; and video advertising services. In addition, the company distributes gaming and mobile apps, story content, and music and digital content. Further, it offers audio player and AI speaker; media representation; and network platform, as well as rapid analysis from minimum quantity samples. Additionally, the company offers logistic BPO services; office space, office sharing management, and office solutions; and cryptocurrency solutions. SK Square Co., Ltd. is based in Seoul, South Korea.</t>
  </si>
  <si>
    <t>SKY Network Television Limited (NZSE:SKT)</t>
  </si>
  <si>
    <t>NZSE:SKT</t>
  </si>
  <si>
    <t>SKY Network Television Limited, an entertainment company, provides sports and entertainment media services and telecommunications services in New Zealand and internationally. The company provides commercial music, broadcasting services, entertainment quizzes, and streaming and management services, as well as data analytics services for sports. It offers sport, movies, shows, documentaries, music, news, and kid’s content. SKY Network Television Limited was incorporated in 2005 and is based in Auckland, New Zealand.</t>
  </si>
  <si>
    <t>NZME Limited (NZSE:NZM); QMS Media Pty Limited; Sports Entertainment Group Limited (ASX:SEG); Virgin Media Inc.; HT&amp;E Limited (ASX:HT1); Southern Cross Media Group Limited (ASX:SXL); PRT Company Limited (ASX:PRT); Nine Entertainment Co. Holdings Limited (ASX:NEC); BT Group plc (LSE:BT.A); Seven West Media Limited (ASX:SWM); CityFibre Infrastructure Holdings Limited</t>
  </si>
  <si>
    <t>Sohu.com Limited (NasdaqGS:SOHU)</t>
  </si>
  <si>
    <t>NasdaqGS:SOHU</t>
  </si>
  <si>
    <t>Sohu.com Limited provides online media, video, and game products and services on PCs and mobile devices in China. The company offers online news, information, and content services through the mobile phone application Sohu News APP, mobile portal m.sohu.com, and www.sohu.com for PCs; and online video content and services through mobile phone application Sohu Video APP and tv.sohu.com, and ifox, a PC video application. The company is also involved in the development, operation, and licensing of online games for PCs and mobile devices, which include massive multiplayer online role-playing games, and casual and strategy games. In addition, it operates focus.cn, which provides online real estate information and services; and 17173.com website, which provides news, electronic forums, online videos, and other online game information services to game players, as well as offers mobile game distribution services. Further, the company provides paid subscription services, interactive broadcasting services, and sub-licensing of purchased video content to third parties. Sohu.com Limited was incorporated in 1996 and is headquartered in Beijing, China.</t>
  </si>
  <si>
    <t>New Media Inc.; Anjuke.com; Xiaomi Inc.; Leju Holdings Limited (NYSE:LEJU); Beijing Byte Beat Technology Co., Ltd.; Shenzhen Yituo Information Co., Ltd; Douyin Technology; PC Group, Inc. (OTCPK:PCGR); Alibaba.com Limited; China Television Media, Ltd. (SHSE:600088); Zhaopin Limited; Hexun.com; Bitauto Holdings Limited; 58.com Inc.; Ideanomics, Inc. (NasdaqCM:IDEX); Hunan Broadcasting, Film and TV Group; WhatsApp Inc.; Zhenai Inc.; Phoenix Newspapers, Inc.; Autohome Inc. (NYSE:ATHM); Pcpop Company Co., Ltd; Beijing Muheda Information Technology Co., Ltd.; Weibo Corporation (NasdaqGS:WB); Qutoutiao Inc. (NasdaqGS:QTT); DouYu International Holdings Limited (NasdaqGS:DOYU); Pacific Online Limited (SEHK:543); Jiayuan.com International Ltd.; Kakao Corp. (KOSE:A035720); Bilibili Inc. (NasdaqGS:BILI); Post Properties, Inc.; Phoenix Media Investment (Holdings) Limited (SEHK:2008); Xinhua News Agency; JOYY Inc. (NasdaqGS:YY); 365 Amoy Housing Network Co.,Ltd; Phoenix Pop; Ozone SAS; IGG Inc (SEHK:799); Tencent Technology (Shenzhen) Co., Ltd.; Google Japan Inc.; Hello Group Inc. (NasdaqGS:MOMO); China Network Media Inc.; Kuaishou Technology (SEHK:1024); KongZhong Corporation; Baihe Jiayuan Network Group Co., Ltd.; People's Daily Online; East Money Information Co.,Ltd. (SZSE:300059); Beijing Douwang Technology Co., Ltd.; A Holdings Corporation; Beijing Optrans Technology Development Co.,Ltd.; Everyday Network Co.,Ltd. (SZSE:300295); Beijing Momo Technology Co., Ltd.; HUYA Inc. (NYSE:HUYA)</t>
  </si>
  <si>
    <t>Sports Entertainment Group Limited (ASX:SEG)</t>
  </si>
  <si>
    <t>ASX:SEG</t>
  </si>
  <si>
    <t>Sports Entertainment Group Limited engages in sports media content and entertainment business in Australia and New Zealand. It operates in four segments: Media Australia, Media New Zealand, Complementary Services, and Sports Teams. The company operates various radio stations, such as SEN 1116, SEN 1170, SEN 1629, SEN WA, SENQ, SENZ, SENTrack, and SEN Spirit; and publishes AFL Record, a weekly match-day magazine content, as well as Lifestyle1 magazine. It also broadcasts live sports and podcasts; and TV shows, such as The Oval Office, Footy SA &amp; WA, Off The Bench, and Women’s Footy. In addition, it operates Perth Wildcats basketball team. The company delivers its brand content stories to national, metropolitan, and regional audiences through various platforms, such as radio, print, television, online, in-stadium, events, and teams. The company was formerly known as Pacific Star Network Limited and changed its name to Sports Entertainment Group Limited in November 2020. Sports Entertainment Group Limited was incorporated in 1987 and is headquartered in Southbank, Australia.</t>
  </si>
  <si>
    <t>Nine Entertainment Co. Holdings Limited (ASX:NEC); PRT Company Limited (ASX:PRT); HT&amp;E Limited (ASX:HT1); Seven West Media Limited (ASX:SWM); Southern Cross Media Group Limited (ASX:SXL); NZME Limited (NZSE:NZM); SKY Network Television Limited (NZSE:SKT); QMS Media Pty Limited</t>
  </si>
  <si>
    <t>Spotify Technology S.A., together with its subsidiaries, provides audio streaming services worldwide. It operates through Premium and Ad-Supported segments. The Premium segment offers unlimited online and offline streaming access to its catalog of music and podcasts without commercial breaks to its subscribers. The Ad-Supported segment provides on-demand online access to its catalog of music and unlimited online access to the catalog of podcasts to its subscribers on their computers, tablets, and compatible mobile devices. The company also offers sales, marketing, contract research and development, and customer support services. As of December 31, 2021, its platform included 406 million monthly active users and 180 million premium subscribers in 184 countries and territories. The company was incorporated in 2006 and is based in Luxembourg, Luxembourg.</t>
  </si>
  <si>
    <t>Slacker, Inc.; Twitter, Inc.; Liberty TripAdvisor Holdings, Inc. (NasdaqGS:LTRP.A); Alpha Exploration Co.; Apple Inc. (NasdaqGS:AAPL); Walmart Inc. (NYSE:WMT); Home Box Office, Inc.; Yandex N.V. (NasdaqGS:YNDX); Instagram, LLC; LiveOne, Inc. (NasdaqCM:LVO); WhatsApp Inc.; Fnac Darty SA (ENXTPA:FNAC); Rogers Communications Inc. (TSX:RCI.B); Mail.Ru LLC; TuneIn, Inc.; Pandora A/S (CPSE:PNDORA); XANDR INC.; Anghami Inc. (NasdaqGM:ANGH); British Broadcasting Corporation; Super League Gaming, Inc. (NasdaqCM:SLGG); Glu Mobile Inc.; Liberated Syndication Inc.; Beijing Byte Dance Telecommunications Co., Ltd.; Discord Inc.; Deezer S.A. (ENXTPA:DEEZR); Google LLC; Amazon Music Limited; Amazon.com, Inc. (NasdaqGS:AMZN); YouTube, LLC; Criteo Corp.; Rakuten Kobo Inc.; Acast AB (publ) (OM:ACAST); Downpour Interactive, LLC; Lions Gate Entertainment Corp. (NYSE:LGF.A); Sirius XM Holdings Inc. (NasdaqGS:SIRI); Audible, Inc.; Turkcell Iletisim Hizmetleri A.S. (IBSE:TCELL); Aspiro AB; Meta Platforms, Inc. (NasdaqGS:META); Hulu, LLC; TikTok Inc.; JOOX LLC; The Marquie Group, Inc.; iHeartRadio; Netflix, Inc. (NasdaqGS:NFLX); Métropole Télévision S.A. (ENXTPA:MMT); Tencent Holdings Limited (SEHK:700); Rhapsody International Inc.; SoundCloud Limited; Amazon Digital Services LLC</t>
  </si>
  <si>
    <t>Star Media Group Berhad (KLSE:STAR)</t>
  </si>
  <si>
    <t>KLSE:STAR</t>
  </si>
  <si>
    <t>Star Media Group Berhad operates as an integrated media company in Malaysia, Singapore, and internationally. It operates through three segments: Print and Digital, Broadcasting, and Event and Exhibition. The Print and Digital segment publishes, prints, and distributes newspapers and magazines; advertises in print and electronic media; operates an online portal; and provides on-demand Internet streaming media services. The Broadcasting segment operates wireless radio broadcasting stations. The Event and Exhibition segment is involved in the provision of event organizing management services. Star Media Group Berhad also provides home and lifestyle exhibition services, including rental of booth and storage; invests in high growth technology based start-ups; offers events management, shared, and property exhibitions services; and develops and provides e-commerce activities, and services. The company was formerly known as Star Publications (Malaysia) Berhad and changed its name to Star Media Group Berhad in May 2015. Star Media Group Berhad was incorporated in 1971 and is headquartered in Petaling Jaya, Malaysia.</t>
  </si>
  <si>
    <t>IQPC Ltd.; Deutsche Messe AG; Singapore Press Holdings Limited; Audience Analytics Limited (Catalist:1AZ); Spencer Stuart, Inc.; Terrapinn Holdings Ltd; Lighthouse Independent Media Pte Ltd.</t>
  </si>
  <si>
    <t>Storytel AB (publ) (OM:STORY B)</t>
  </si>
  <si>
    <t>OM:STORY B</t>
  </si>
  <si>
    <t>Storytel AB (publ) provides audiobooks and e-books streaming services. The company offers a subscription service for audiobooks and e-books under the Storytel and Mofibo brands, as well as through Audiobooks.com. It also publishes audiobooks primarily through the publisher, Storyside. The company is headquartered in Stockholm, Sweden.</t>
  </si>
  <si>
    <t>Super League Gaming, Inc. (NasdaqCM:SLGG)</t>
  </si>
  <si>
    <t>NasdaqCM:SLGG</t>
  </si>
  <si>
    <t>Super League Gaming, Inc. builds and operates networks of games, monetization tools, and content channels across metaverse gaming platforms that empower developers, energize players, and entertain fans. The company’s solutions provide access to an audience consisting of players in the metaverse environments, fans of various gaming influencers, and viewers of gameplay content across social media and digital video platforms. The company’s platform includes access to in-game communities, a metaverse advertising platform, and a network of highly viewed channels and original shows on Instagram, TikTok, Snap, YouTube, and Twitch, as well as cloud-based livestream production tools and an esports invitational tournament series. Its properties also deliver opportunities for brands and advertisers to achieve insights and marketing outcomes with gamers of various ages. The company was formerly known as Nth Games, Inc. and changed its name to Super League Gaming, Inc. in June 2015. Super League Gaming, Inc. was incorporated in 2014 and is headquartered in Santa Monica, California.</t>
  </si>
  <si>
    <t>Apple Inc. (NasdaqGS:AAPL); Paramount Global (NasdaqGS:PARA); Instagram, LLC; Unity Software Inc. (NYSE:U); Valve Corporation; Meta Platforms, Inc. (NasdaqGS:META); Netflix, Inc. (NasdaqGS:NFLX); Epic Games, Inc.; Spotify Technology S.A. (NYSE:SPOT); Google LLC; Amazon.com, Inc. (NasdaqGS:AMZN); Microsoft Corporation (NasdaqGS:MSFT); The Walt Disney Company (NYSE:DIS); Paltalk, Inc. (NasdaqCM:PALT); YouTube, LLC; Pinterest, Inc. (NYSE:PINS); Tencent Holdings Limited (SEHK:700); Comcast Corporation (NasdaqGS:CMCSA)</t>
  </si>
  <si>
    <t>Swift Networks Group Limited (ASX:SW1)</t>
  </si>
  <si>
    <t>ASX:SW1</t>
  </si>
  <si>
    <t>Swift Networks Group Limited, together with its subsidiaries, provides content and communications on television screens for out of home environments in Australia. It offers network solutions; Swift Access, a low-bandwidth entertainment and communications solution specifically designed for closed loop accommodation facilities; Swift Broadcast, a bandwidth-saving entertainment and communications solution; Swift Connect, a central content management system; and Swift Entertainment, a low-bandwidth solution. The company also offers internet and data management solution; network design and construction; project management and deployment; engineering; and ongoing support services. It serves mining &amp; resources, aged care, retirement living, and government sectors. The company was formerly known as Swift Media Limited. Swift Networks Group Limited was incorporated in 1983 and is headquartered in West Perth, Australia.</t>
  </si>
  <si>
    <t>Telefónica, S.A. (BME:TEF)</t>
  </si>
  <si>
    <t>BME:TEF</t>
  </si>
  <si>
    <t>Telefónica, S.A., together with its subsidiaries, provides telecommunications services in Europe and Latin America. The company’s mobile and related services and products comprise mobile voice, value added, mobile data and Internet, wholesale, corporate, roaming, fixed wireless, and trunking and paging services. Its fixed telecommunication services include PSTN lines; ISDN accesses; public telephone services; local, domestic, and international long-distance and fixed-to-mobile communications; corporate communications; supplementary value-added services; video telephony; intelligent network; and telephony information services, as well as leases and sells handset equipment. The company also provides Internet and broadband multimedia services comprising Internet service provider, portal and network, retail and wholesale broadband access, narrowband switched access, high-speed Internet through fibre to the home, and voice over Internet protocol services. In addition, it offers leased line, virtual private network, fibre optics, web hosting and application, outsourcing and consultancy, desktop, and system integration and professional services. Further, the company offers wholesale services for telecommunication operators, including domestic interconnection and international wholesale services; leased lines for other operators; and local loop leasing services, as well as bit stream services, wholesale line rental accesses, and leased ducts for other operators’ fiber deployment. Additionally, it provides video/TV services; smart connectivity and services, and consumer IoT products; financial and other payment, security, cloud computing, advertising, big data, and digital telco experience services; virtual assistants; digital home platforms; and Movistar Home devices. It also offers online telemedicine, home insurance, music streaming, and consumer loan services. The company was incorporated in 1924 and is headquartered in Madrid, Spain.</t>
  </si>
  <si>
    <t>Oracle Corporation (NYSE:ORCL); Comcast Corporation (NasdaqGS:CMCSA); Vodafone Group Public Limited Company (LSE:VOD); Grupo Televisa, S.A.B. (BMV:TLEVISA CPO); Telekom Austria AG (WBAG:TKA); Telenor ASA (OB:TEL); Mitel Networks Corporation; Elisa Oyj (HLSE:ELISA); GTD Manquehue S.A.; Megacable Holdings, S. A. B. de C. V. (BMV:MEGA CPO); EchoStar Corporation (NasdaqGS:SATS); Cisco Systems, Inc. (NasdaqGS:CSCO); Netflix, Inc. (NasdaqGS:NFLX); Bharti Airtel Limited (BSE:532454); Koninklijke KPN N.V. (ENXTAM:KPN); Comunicacion Celular S.A.; Cegetel S.A.; Algar Telecom S.A.; Liberty Global plc (NasdaqGS:LBTY.A); TIM Celular S.A.; FT-Orange Group S.A; Liberty Latin America Ltd. (NasdaqGS:LILA); Techstep ASA (OB:TECH); AT&amp;T Corp.; Millicom International Cellular S.A. (NasdaqGS:TIGO); QUALCOMM Incorporated (NasdaqGS:QCOM); Telenet Group Holding NV (ENXTBR:TNET); Atos SE (ENXTPA:ATO); DXC Technology Company (NYSE:DXC); United States Cellular Corporation (NYSE:USM); Western Digital Corporation (NasdaqGS:WDC); Xfera Móviles, S.A.U.; Proximus PLC (ENXTBR:PROX); NOS, S.G.P.S., S.A. (ENXTLS:NOS); Telecom Américas Ltd.; TELUS Communications Inc.; Empresa de Telecomunicaciones de Bogotá S.A. E.S.P. (BVC:ETB); Grupo Corporativo ONO, S.A.; Alcatel-Lucent Enterprise S.A.; Buongiorno Digital Innovation India Ltd.; Zayo Group Holdings, Inc.; Kyndryl Norway AS; Charter Communications, Inc. (NasdaqGS:CHTR); Telephone and Data Systems, Inc. (NYSE:TDS); HCL Technologies Limited (NSEI:HCLTECH); Honeywell International Inc. (NasdaqGS:HON); The Claro Group; Digicel El Salvador; Virgin Media Inc.; Mobile Telecommunications Company K.S.C.P. (KWSE:ZAIN); Unify Software and Solutions GmbH &amp; Co. KG; Telesoft, LLC; IDT Corporation (NYSE:IDT); Turkcell Iletisim Hizmetleri A.S. (IBSE:TCELL); América Móvil, S.A.B. de C.V. (BMV:AMX L); Telemig Celular S.A.; Sunrise Communications Group AG; Tele2 d.o.o.; Avaya Holdings Corp. (NYSE:AVYA); LiLAC Holdings, Inc.; VTR Comunicaciones SpA; BCE Inc. (TSX:BCE); Lumen Technologies, Inc. (NYSE:LUMN); Frontier Communications Parent, Inc. (NasdaqGS:FYBR); TELUS Corporation (TSX:T); MTN Group Limited (JSE:MTN); Tangoe, Inc.; Samsung Electronics (M) Sdn.Bhd.; Verizon Enterprise Solutions LLC; Synapsis Technology Inc.; TIM Brasil Serviços e Participações S.A.; América Móvil Perú, S.A.C.; T&amp;A Mobile Phones Sas; Compañia De Telecomunicaciones De Chile Transmisiones Regionales S.A; DIRECTV Latin America Holdings, Inc.; T-Mobile US, Inc. (NasdaqGS:TMUS); Motorola Solutions, Inc. (NYSE:MSI); Viasat, Inc. (NasdaqGS:VSAT); Orange S.A. (ENXTPA:ORA); Swisscom AG (SWX:SCMN); Wipro Limited (BSE:507685); KDDI Corporation (TSE:9433); T-Systems International GmbH; RingCentral, Inc. (NYSE:RNG); Seagate Technology Holdings plc (NasdaqGS:STX); Nextel Telecomunicações Ltda.; Centrica Telecommunications Ltd.; ISEC7 GmbH; OE Enterprises, Inc.; GTD Grupo Teleductos SA; VTR Finance B.V.; Telecom Italia Mobile Brazil; Pacífico Cable SpA; Vodafone Czech Republic a.s.; Cox Communications, Inc.; Cass Information Systems, Inc. (NasdaqGS:CASS); Tele2 AB (publ) (OM:TEL2 B); Vodafone Ono, S.A.U.; freenet AG (XTRA:FNTN); Telefónica Móviles Perú, S.A.; Hulu, LLC; MásMóvil Ibercom, S.A.</t>
  </si>
  <si>
    <t>The E&amp;M Co., Ltd. (KOSDAQ:A089230)</t>
  </si>
  <si>
    <t>KOSDAQ:A089230</t>
  </si>
  <si>
    <t>The E&amp;M Co., Ltd. operates as an entertainment and media company worldwide. The company offers Popcorn TV, a media platform for personal broadcast; CELUV TV, a live broadcast for celebs; and Celebrity TV, a real-time broadcasting platform where various celebrities interact and communicate with their viewers. It also provides POPKON MALL that offers live shopping broadcasting service, as well as marketers recruitment and reward systems. The company was formerly known as Yonghyun Base Materials Co., Ltd. and changed its name to The E&amp;M Co., Ltd. in July 2016. The E&amp;M Co., Ltd. was founded in 2002 and is based in Seoul, South Korea.</t>
  </si>
  <si>
    <t>The Singing Machine Company, Inc. (NasdaqCM:MICS)</t>
  </si>
  <si>
    <t>NasdaqCM:MICS</t>
  </si>
  <si>
    <t>The Singing Machine Company, Inc., together with its subsidiaries, engages in the development, marketing, and sale of consumer karaoke audio equipment, accessories, and musical recordings in North America, Europe, and Australia. It offers karaoke products under the Singing Machine brand; licensed karaoke microphone products under the Carpool Karaoke brand; microphone accessories and portable Bluetooth microphones under the Party Machine brand; music entertainment singing machines for children under the brand Singing Machine Kids; and karaoke music subscription services for the iOS and Android platforms, as well as a web-based download store and integrated streaming services for hardware. The company primarily sells its products to retailers, including national chains, warehouse clubs, department stores, lifestyle merchants, specialty stores, and direct mail catalogs and showrooms. The Singing Machine Company, Inc. was incorporated in 1982 and is headquartered in Fort Lauderdale, Florida.</t>
  </si>
  <si>
    <t>Karaoke USA Inc; VOXX International Corporation (NasdaqGS:VOXX); inMusic Brands, Inc.; eKids LLC; Sing Trix LLC</t>
  </si>
  <si>
    <t>The Walt Disney Company (NYSE:DIS)</t>
  </si>
  <si>
    <t>NYSE:DIS</t>
  </si>
  <si>
    <t>The Walt Disney Company, together with its subsidiaries, operates as an entertainment company worldwide. It operates through two segments, Disney Media and Entertainment Distribution; and Disney Parks, Experiences and Products. The company engages in the film and episodic television content production and distribution activities, as well as operates television networks under the ABC, Disney, ESPN, Freeform, FX, Fox, National Geographic, and Star brands; and studios that produces films under the Walt Disney Pictures, Twentieth Century Studios, Marvel, Lucasfilm, Pixar, and Searchlight Pictures banners. It also offers direct-to-consumer streaming services through Disney+, Disney+ Hotstar, ESPN+, Hulu, and Star+; sale/licensing of film and television content to third-party television and subscription video-on-demand services; theatrical, home entertainment, and music distribution services; staging and licensing of live entertainment events; and post-production services by Industrial Light &amp; Magic and Skywalker Sound. In addition, the company operates theme parks and resorts, such as Walt Disney World Resort in Florida; Disneyland Resort in California; Disneyland Paris; Hong Kong Disneyland Resort; and Shanghai Disney Resort; Disney Cruise Line, Disney Vacation Club, National Geographic Expeditions, and Adventures by Disney, as well as Aulani, a Disney resort and spa in Hawaii. Further, it licenses its intellectual property to a third party for the operations of the Tokyo Disney Resort; provides consumer products, including licensing of trade names, characters, visual, literary, and other IP for use on merchandise, published materials, and games; operates a direct-to-home satellite distribution platform; sells branded merchandise through retail, online, and wholesale businesses; and develops and publishes books, comic books, and magazines. The Walt Disney Company was founded in 1923 and is based in Burbank, California.</t>
  </si>
  <si>
    <t>Valassis Direct Mail, Inc.; Cedar Fair, L.P. (NYSE:FUN); BCE Inc. (TSX:BCE); Tribune Media Company; Belo Corp.; Rogers Communications Inc. (TSX:RCI.B); NBCUniversal Media, LLC; Herschend Family Entertainment Corporation; Hilton Grand Vacations Company, LLC; DAZN Group Limited; Under Armour, Inc. (NYSE:UAA); Norsk rikskringkasting AS; Kika; GCI Holdings, LLC; DIRECTV, LLC; Genius Brands International, Inc. (NasdaqCM:GNUS); Paramount Global (NasdaqGS:PARA); Sea World LLC; Twitter, Inc.; The Weather Company, LLC; WeddingWire, Inc.; Kings Island Company; Network Media Group Inc. (TSXV:NTE); fuboTV Inc. (NYSE:FUBO); NBCUniversal, LLC; Beijing Byte Dance Telecommunications Co., Ltd.; Google LLC; Hilton Grand Vacations Inc. (NYSE:HGV); EL Rollo Corporativo SA de CV; Toei Animation Inc.; Apple Inc. (NasdaqGS:AAPL); Marriott International, Inc. (NasdaqGS:MAR); Altaba Inc.; Kinepolis Group NV (ENXTBR:KIN); Frontier Communications Parent, Inc. (NasdaqGS:FYBR); NIKE, Inc. (NYSE:NKE); Reebok International Ltd.; Sky Limited; Sinclair Broadcast Group, Inc. (NasdaqGS:SBGI); TELUS Corporation (TSX:T); Bell Media Inc.; SeaWorld Entertainment, Inc. (NYSE:SEAS); Worlds of Fun &amp; Oceans of Fun; Public Broadcasting Service; Mediacom Broadband LLC; Bonnier AB; Rakuten Group, Inc. (TSE:4755); Monterey Bay Aquarium Foundation; Big Surf Inc; Real Madrid C.F.; TNT Express B.V.; Roku, Inc. (NasdaqGS:ROKU); Hyatt Hotels Corporation (NYSE:H); Filminvest Nv; Pikes Peak International Raceway; Eros International Plc; Schlitterbahn Waterparks, U.S.A; Metalert, Inc. (OTCPK:MLRT); Utv Motion Pictures (Mauritius) Ltd.; Nickelodeon Asia Holdings Pte Ltd.; North Richland Hills Texas; Vevo LLC; City of Buena Park; DMAX; Sony Interactive Entertainment Inc.; TikTok Inc.; Kew Media Group Inc.; Guangdong Winsing Company Limited; Fantasy Island Leisure Limited; Andy Alligator's Fun Park &amp; Water Park; Pantaya, LLC; Altice USA, Inc. (NYSE:ATUS); ILG, LLC; R. R. Donnelley &amp; Sons Company; DISH Network Corporation (NasdaqGS:DISH); RTL Group S.A. (XTRA:RRTL); Shenandoah Telecommunications Company (NasdaqGS:SHEN); Spanish Broadcasting System, Inc. (OTCPK:SBSA.A); Kuuhubb Inc. (TSXV:KUU); Hershey Entertainment &amp; Resorts Company, Inc.; CSTV Networks, Inc.; National Cable Satellite Corporation; Fox Networks Group, Inc.; Great Wolf Resorts, Inc.; Meta Platforms, Inc. (NasdaqGS:META); Gilroy Gardens, Inc.; Wild Adventures Valdosta, LLC; Starz; King Gen Public Company Limited (SET:KGEN); Travel + Leisure Co. (NYSE:TNL); Quebec City Water Park; Starz, LLC; Universal City Studios LLC; Canobie Lake Park; Alabama Splash Adventure; Alchimie S.A.S. (ENXTPA:ALCHI); Fox Corporation (NasdaqGS:FOXA); Hotstar; Semk Holdings International Limited (SEHK:2250); Hearst Television Inc.; Urban One, Inc. (NasdaqCM:UONE.K); Graham Holdings Company (NYSE:GHC); General Electric Company (NYSE:GE); Carnival Corporation &amp; plc (NYSE:CCL); ITV plc (LSE:ITV); Cable One, Inc. (NYSE:CABO); Warner Bros. Entertainment Inc.; Dorney Park Coaster Company, Inc.; Cogeco Communications Inc. (TSX:CCA); American Broadcasting Companies, Inc.; Cinedigm Corp. (NasdaqCM:CIDM); Videotron Ltd.; DISH DBS Corporation; SHUEISHA Inc.; SUNRISE Inc.; Discovery Communications, LLC; DreamWorks Animation LLC; Hyatt Corporation; VUDU, Inc.; Tsuburaya Productions Co., Ltd.; Coney Island Spa; MyWedding LLC; Supercell Oy; With, Inc.; Alpha Group Co., Ltd; Weddingbee.com; Defiant Development Pty Ltd; Family Entertainment Administrative Services, LLC; Sling TV L.L.C; Moreys Piers, Inc; Lytus Technologies Holdings PTV. Ltd. (NasdaqCM:LYT); Curiosity Ink Media LLC; AT&amp;T Corp.; Charter Communications, Inc. (NasdaqGS:CHTR); TEGNA Inc. (NYSE:TGNA); Warner Media, LLC; ESPN, Inc.; The Hoyts Corporation Pty. Limited; Hasbro, Inc. (NasdaqGS:HAS); The New York Times Company (NYSE:NYT); John Wiley &amp; Sons, Inc. (NYSE:WLY); Four Seasons Holdings Inc.; Salem Media Group, Inc. (NasdaqGM:SALM); Crown Media Holdings, Inc.; Six Flags Entertainment Corporation (NYSE:SIX); Telecom Argentina S.A. (BASE:TECO2); Proximus PLC (ENXTBR:PROX); Endemol Group B.V.; Activision Blizzard, Inc. (NasdaqGS:ATVI); Cedar Point, Inc.; The Dollywood Company, Inc.; CCO Holdings, LLC; SeaWorld San Antonio; LakeCompounce; POW! Entertainment, Inc.; CANAL + SA; Castles N' Coasters, Inc.; Roblox Corporation (NYSE:RBLX); CBS Interactive Inc.; Dolphin Entertainment, Inc. (NasdaqCM:DLPN); La Feria De Chapultepec SA de CV; Nano Magic Holdings Inc. (OTCPK:NMGX); Marineland Of Canada Inc; The Monarch Beach Resort; Skype Global S.à R.L.; Philo, Inc.; Fantawild Holdings Inc; Astley Baker Davies Ltd.; Carowinds LLC; Galveston Waterpark Management Inc.; WideOpenWest, Inc. (NYSE:WOW); Nhl Network; Viaplay Group AB (publ) (OM:VPLAY B); TD Holdings Limited; CuriosityStream Inc. (NasdaqCM:CURI); MultiChoice Group Limited (JSE:MCG); Amcomri Entertainment Inc. (NEOE:AMEN); Peacock TV LLC; Huck Finns Limited; Pop Mart International Group Limited (SEHK:9992); Netflix, Inc. (NasdaqGS:NFLX); Martha Stewart Living Omnimedia, Inc.; AT&amp;T Inc. (NYSE:T); National Basketball Association, Inc.; Comcast Corporation (NasdaqGS:CMCSA); Reading International, Inc. (NasdaqCM:RDI); JCK Legacy Company; Royal Caribbean Cruises Ltd. (NYSE:RCL); Vistana Signature Experiences, Inc.; Audacy, Inc. (NYSE:AUD); Entravision Communications Corporation (NYSE:EVC); CBS Broadcasting Inc.; Showtime Networks Inc.; Knott's Soak City - San Diego; Home Box Office, Inc.; Sveriges Television AB; British Broadcasting Corporation; Canada's Wonderland Company; Carter's, Inc. (NYSE:CRI); Mediacom LLC; Mission Broadcasting, Inc.; Knott's Berry Farm; California Academy Of Sciences; CBS Corporation; Scripps Networks Interactive, Inc.; USA Network Inc; Liberty Global plc (NasdaqGS:LBTY.A); Raging Waters; Goldhil Home Media International, Inc.; Trécé, Inc.; Georgia Aquarium, Inc.; GOL LLC; The MLB Network LLC; DLA Inc.; Amazon Digital Services LLC; Pluto, Inc.; Uproxx Media, Inc.; Liberty Latin America Ltd. (NasdaqGS:LILA); Ameream Llc; Madison Square Garden Entertainment Corp. (NYSE:MSGE); Coney Island Usa; Cumulus Media Inc. (NasdaqGM:CMLS); Emmis Corporation (OTCPK:EMMS); Alphabet Inc. (NasdaqGS:GOOGL); DIRECTV, LLC; Lions Gate Entertainment Corp. (NYSE:LGF.A); Peacock, Condron, Anderson &amp; Co.; Media General, Inc.; Bluegreen Vacations Corporation; Grupo Televisa, S.A.B. (BMV:TLEVISA CPO); Cox Radio, Inc.; Quebecor Media Inc.; Sanrio Company, Ltd. (TSE:8136); Comcast Cable Communications, LLC; Your Family Entertainment AG (DB:RTV); Busch Gardens Williamsburg; Holiday World; Kings Dominion; Great Wolf Lodge (Wisconsin Dells); Redbox Entertainment Inc.; The Cartoon Network, Inc.; Bleacher Report, Inc.; Riot Games, Inc.; Prismx Global Ventures Limited (BSE:501314); Moon River Studios, Inc.; Shanghai Skynet Asia Culture Communication Co., Ltd.; Marriott Vacations Worldwide Corporation (NYSE:VAC); Halfbrick Studios Pty Ltd.; Jinhong Fashion Group Co.,Ltd. (SHSE:603518); King.Com Limited; Camelback Resort LLC; Chicken Soup for the Soul Entertainment, Inc. (NasdaqGM:CSSE); Top Draw Animation, Inc.; DirecTV Now; Sports Fans Coalition of NY Inc; Amazon.com, Inc. (NasdaqGS:AMZN); Beasley Broadcast Group, Inc. (NasdaqGM:BBGI); Dow Jones &amp; Company, Inc.; Nexstar Media Group, Inc. (NasdaqGS:NXST); AMC Networks Inc. (NasdaqGS:AMCX); Egmont International Holding A/S; Sesame Workshop; Skype Technologies SARL; Golfland Entertainment Centers, Inc.; Wyndham Vacation Ownership, Inc.; LEGOLAND California, Inc.; Aquarium Of The Bay; NFL Network Services LLC; DR; Universal City Travel Partners; Warner Bros. Discovery, Inc. (NasdaqGS:WBD); Clear Channel Outdoor Holdings, Inc. (NYSE:CCO); Digi Communications N.V. (BVB:DIGI); Gerber Legendary Blades, Inc.; Yash Raj Films Pvt. Ltd.; Instagram, LLC; Machine Zone, Inc.; Diamond Resorts International, Inc.; Super League Gaming, Inc. (NasdaqCM:SLGG); King.Com, Inc.; BritBox, LLC</t>
  </si>
  <si>
    <t>Tohokushinsha Film Corporation (TSE:2329)</t>
  </si>
  <si>
    <t>TSE:2329</t>
  </si>
  <si>
    <t>Tohokushinsha Film Corporation operates as media business company in Japan. The company develops and produces television programs, unrivaled web, and corporate and event video content; feature films and drama series for television; animations and games; visual media; content; documentaries; television commercials and web videos; and motion pictures. It is also involved in the commercial and promotion planning/production, broadcasting and streaming, and licensing and merchandising services; sale of video equipment; import of fabrics for interiors; operation of gourmet supermarkets; production of sake; nurturing of voice actors/screen translators; and management of voice actors and translators. Tohokushinsha Film Corporation was founded in 1961 and is headquartered in Tokyo, Japan.</t>
  </si>
  <si>
    <t>TOP CULTURE Co.,Ltd. (TSE:7640)</t>
  </si>
  <si>
    <t>TSE:7640</t>
  </si>
  <si>
    <t>TOP CULTURE Co.,Ltd. operates retail stores in Japan. The company engages in the selling books, stationery, miscellaneous goods, etc.; and selling and renting of music and video software. It is also involved in the operation of soccer clubs and soccer schools, as well as planning and management of sports facilities; and buying and selling of second-hand books, music/video software, game consoles/game software, etc. In addition, the company operates coworking space; and home-visit nursing station for the mental illness and dementia. As of October 31, 2022, it operated 77 stores. The company was incorporated in 1975 and is headquartered in Niigata, Japan.</t>
  </si>
  <si>
    <t>TV TOKYO Holdings Corporation (TSE:9413)</t>
  </si>
  <si>
    <t>TSE:9413</t>
  </si>
  <si>
    <t>TV TOKYO Holdings Corporation operates as a broadcasting holding company in Japan. The company is involved in terrestrial, BS digital, CS, and internet/mobile broadcasting; planning and production of musical compositions and programs, and animation programs; copyright management; the planning and sale of packaged software; and the preparation of commercial broadcast. It also offers closed captioned and for-sale editing; TV and internet communications, advertising, and insurance agency; broadcast preparation, media and sports editing, and archive services; facilities management; and plans and produces art equipment, and broadcast programming. In addition, the company engages in the lighting business; the provision of program production technology, transmission technical, and news services; broadcasting and ancillary businesses through broadcasting satellite; and the development and production of digital media and content. Further, it is involved in the cross-media advertising; news program/japan satellite broadcasting/cable television channel; and streaming businesses. The company was founded in 2010 and is headquartered in Tokyo, Japan.</t>
  </si>
  <si>
    <t>Varanium Cloud Limited (NSEI:CLOUD)</t>
  </si>
  <si>
    <t>NSEI:CLOUD</t>
  </si>
  <si>
    <t>Varanium Cloud Limited operates as a technology company that, provides services surrounding digital audio, video, and financial blockchain based streaming services. The company offers digital audio and video content streaming services to various content owners and telecom operators on a Software as a Service model, such as voice and video over internet protocol solutions in the B2B and B2C segments. It also provides online payment facilitation services, and information technology related services to startups and SMEs, as well as operates low bandwidth digital education content platforms. The company was incorporated in 2017 and is based in Mumbai, India.</t>
  </si>
  <si>
    <t>Viaplay Group AB (publ) (OM:VPLAY B)</t>
  </si>
  <si>
    <t>OM:VPLAY B</t>
  </si>
  <si>
    <t>Viaplay Group AB (publ) operates as an entertainment provider and streaming company in Sweden, Norway, Denmark, Finland, the United Kingdom, the Netherlands, and internationally. The company operates Viaplay, an online video streaming service, which offers live sports, original series, documentaries and films, and international TV releases, as well as all-time classic series, and children's animation and series; Viafree that offers a range of free-to-view content to viewers; V sport, series &amp; film, a family of premium-TV channels that offers television entertainment; and Viaplay studios that consists of production companies, which produce original and animated content. It also operates TV3, commercial TV channel; TV6, a young male skewed channel; TV8, a channel that provides procedural drama; TV10, a channel for sporting events and documentaries; Viasat4 and TV3+ for young male audiences; TV3 PULS that offers procedural series, cooking, and lifestyle shows; TV3 Sport for sports lovers; and TV3 MAX, which shows comedy and drama series. In addition, it operates radio stations, comprising of Rix FM, Bandit Rock, Power Hit Radio, Star FM, P4 Lyden av Norge, P5 Hits, P6 Rock, P7 Klem, P8 Pop, P9 Retro, and P10 Country; NRJ, an online TV channel; Bandit, an online station; and I LIKE RADIO, an online music service, well as news, talk shows, and contests. Further, the company offers advertising services on TV channels, radio stations, and streaming services. The company was formerly known as Nordic Entertainment Group AB (publ) and changed its name to Viaplay Group AB (publ) in May 2022. Viaplay Group AB (publ) was incorporated in 2017 and is headquartered in Stockholm, Sweden.</t>
  </si>
  <si>
    <t>Home Box Office, Inc.; Egmont International Holding A/S; Norsk rikskringkasting AS; DR; Netflix, Inc. (NasdaqGS:NFLX); ITV plc (LSE:ITV); British Broadcasting Corporation; ITV Studios Limited; Tf1 Series Films; ProSiebenSat.1 Media SE (XTRA:PSM); Bonnier AB; Atresmedia Corporación de Medios de Comunicación, S.A. (BME:A3M); Informa plc (LSE:INF); MFE-Mediaforeurope N.V. (BIT:MFEB); Endemol Shine Nordics AB; The Walt Disney Company (NYSE:DIS); Turner Broadcasting System, Inc.; Warner Bros. Entertainment Inc.; YouTube, LLC; RTL Group S.A. (XTRA:RRTL); Ströer SE &amp; Co. KGaA (XTRA:SAX); Banijay Group S.A.S.; Publicis Groupe S.A. (ENXTPA:PUB); Métropole Télévision S.A. (ENXTPA:MMT); Amazon.com, Inc. (NasdaqGS:AMZN); Sveriges Television AB; Meta Platforms, Inc. (NasdaqGS:META); Fox Corporation (NasdaqGS:FOXA)</t>
  </si>
  <si>
    <t>VIZIO Holding Corp. (NYSE:VZIO)</t>
  </si>
  <si>
    <t>NYSE:VZIO</t>
  </si>
  <si>
    <t>VIZIO Holding Corp., through its subsidiaries, provides smart televisions, sound bars, and accessories in the United States. It also operates Platform+ that comprises SmartCast, a Smart TV operating system, enabling integrated home entertainment solution, and data intelligence and services products through Inscape. Its SmartCast delivers content and applications through an easy-to-use interface, as well as supports streaming apps, such as Amazon Prime Video, Apple TV+, Discovery+, Disney+, HBO Max, Hulu, Netflix, Paramount+, Peacock, and YouTube TV and hosts its free ad-supported video app, WatchFree, and VIZIO Free channels. In addition, the company provides support for third-party voice platforms, as well as second screen viewing. It sells its products to retailers and through online channels. VIZIO Holding Corp. was incorporated in 2002 and is headquartered in Irvine, California.</t>
  </si>
  <si>
    <t>Altice USA, Inc. (NYSE:ATUS); Alphabet Inc. (NasdaqGS:GOOGL); Sony Group Corporation (TSE:6758); Samsung Electronics Co., Ltd. (KOSE:A005930); DISH Network Corporation (NasdaqGS:DISH); Sling TV L.L.C; Alphonso Inc.; Amazon.com, Inc. (NasdaqGS:AMZN); Microsoft Corporation (NasdaqGS:MSFT); Walmart Inc. (NYSE:WMT); Samba TV, Inc.; Five Core Electronics Limited; Apple Inc. (NasdaqGS:AAPL); Bose Corporation; VOXX International Corporation (NasdaqGS:VOXX); Sennheiser electronic GmbH &amp; Co. KG; Harman International Industries, Incorporated; Netflix, Inc. (NasdaqGS:NFLX); AT&amp;T Inc. (NYSE:T); Comcast Corporation (NasdaqGS:CMCSA); Hisense Visual Technology Co., Ltd. (SHSE:600060); Sonos, Inc. (NasdaqGS:SONO); comScore, Inc. (NasdaqGS:SCOR); VideoAmp, Inc.; Cox Communications, Inc.; LG Electronics Inc. (KOSE:A066570); TCL Electronics Holdings Limited (SEHK:1070); Hulu, LLC; YouTube, LLC; DEI Holdings, Inc.; D-Link Corporation (TWSE:2332); Roku, Inc. (NasdaqGS:ROKU); fuboTV Inc. (NYSE:FUBO); Google LLC</t>
  </si>
  <si>
    <t>VNUE, Inc. (OTCPK:VNUE)</t>
  </si>
  <si>
    <t>OTCPK:VNUE</t>
  </si>
  <si>
    <t>VNUE, Inc. operates as a music technology company. The company provides a suite of products and services that monetize and monitor music for artists, labels, performing rights organizations, radio stations, venues, restaurants, gyms, bars, and other businesses. It offers Set.fm/DiscLive Network, a digital live music distribution consumer app platform that allows users to download and purchase through their mobile devices; and provides physical collectible products that are recorded and sold at shows, as well as online through the company’s partner DiscLive Network. The company also provides Soundstr, a music identification and rights management cloud platform that track and audit public performances of music; and offers collectible products, such as CDs, USB drives, and laminates. VNUE, Inc. was founded in 2013 and is based in New York, New York.</t>
  </si>
  <si>
    <t>Winmark Corporation (NasdaqGM:WINA)</t>
  </si>
  <si>
    <t>NasdaqGM:WINA</t>
  </si>
  <si>
    <t>Winmark Corporation, together with its subsidiaries, operates as a franchisor of retail store concepts that buy, sell, trade, and consign used merchandise primarily in the United States and Canada. The company operates through two segments, Franchising and Leasing. Its franchises retail stores operate under the Plato’s Closet, Once Upon A Child, Play It Again Sports, Style Encore, and Music Go Round brand names. The company’s Plato’s Closet brand stores buys and sells used clothing and accessories for the teenage and young adult market; and Once Upon A Child brand stores buys and sells used and new children’s clothing, toys, furniture, equipment, and accessories primarily to parents of children ages infant to 12 years. Its Play It Again Sports brand stores buys, sells, trades in, and used and new sporting goods, equipment, and accessories for various athletic activities, such as team sports, fitness, ski/snowboard, golf, and others; Style Encore brand stores buys and sells used women’s apparel, shoes, and accessories; and Music Go Round brand stores buys, sells, trades in, and used and new musical instruments, speakers, amplifiers, music-related electronics, and related accessories. In addition, the company is also involved in the middle-market equipment leasing business focusing on technology and business-essential equipment. As of February 23, 2022, it had 1,271 franchised stores, as well as offers its products online at musicgoround.com, playitagainsports.com, and style-encore.com. Winmark Corporation was incorporated in 1988 and is headquartered in Minneapolis, Minnesota.</t>
  </si>
  <si>
    <t>Walmart Inc. (NYSE:WMT); American Eagle Outfitters, Inc. (NYSE:AEO); Old Navy, LLC; craigslist, Inc.; The Salvation Army; Target Corporation (NYSE:TGT); Goodwill Industries, Inc.; ThredUp Inc. (NasdaqGS:TDUP); Forever 21, Inc.; The Gap, Inc. (NYSE:GPS); Academy, Ltd.; Poshmark, Inc.; The RealReal, Inc. (NasdaqGS:REAL); DICK'S Sporting Goods, Inc. (NYSE:DKS); Guitar Center, Inc.; Abercrombie &amp; Fitch Co. (NYSE:ANF); Hollister Co.; Amazon.com, Inc. (NasdaqGS:AMZN); eBay Inc. (NasdaqGS:EBAY)</t>
  </si>
  <si>
    <t>Xperi Inc. (NYSE:XPER)</t>
  </si>
  <si>
    <t>NYSE:XPER</t>
  </si>
  <si>
    <t>Xperi Inc. provides software and services in the United States. It offers Pay-TV solutions, including UX solutions that allows service providers to customize elements of the interactive program guide for their customers and to upgrade the programming features and services; IPTV solutions that supports various services and applications, such as TV programming, broadband OTT video content, digital music, and photos; managed IPTV service; video metadata and service, including schedules, listings, app content linking services, and advanced metadata, such as moods, tones, themes and topics; personalized content discovery, natural language voice, and insights; and TiVo DVR subscriptions. It also provides consumer electronics solutions, such as home and mobile audio solutions; connected car solutions, including HD Radio, automotive connected media, and in-cabin monitoring solutions; and Media Platform that provides streaming and advertising solutions. The company was incorporated in 2019 and is headquartered in San Jose, California.</t>
  </si>
  <si>
    <t>Alphabet Inc. (NasdaqGS:GOOGL); Nielsen Holdings plc; ArcSoft, Inc.; Seeing Machines Limited (AIM:SEE); comScore, Inc. (NasdaqGS:SCOR); Liberty Global, Inc.; Dolby Laboratories, Inc. (NYSE:DLB); Fraunhofer-Institut für Integrierte Schaltungen IIS; PANDORA Inc.; MediaKind; Samsung Electronics Co., Ltd. (KOSE:A005930); SmartEye; Roku, Inc. (NasdaqGS:ROKU); Meta Platforms, Inc. (NasdaqGS:META); Enghouse Systems Limited (TSX:ENGH); Chrome Cast (Uk) Limited; Syna Mediation; Sirius XM Holdings Inc. (NasdaqGS:SIRI); Kudelski SA (SWX:KUD); Comcast Corporation (NasdaqGS:CMCSA); Apple Tv Limited; Amazon.com, Inc. (NasdaqGS:AMZN); LG Electronics Inc. (KOSE:A066570); Gracenote, Inc.</t>
  </si>
  <si>
    <t>Zee Entertainment Enterprises Limited (NSEI:ZEEL)</t>
  </si>
  <si>
    <t>NSEI:ZEEL</t>
  </si>
  <si>
    <t>Zee Entertainment Enterprises Limited, together with its subsidiaries, engages in broadcasting satellite television channels. The company broadcasts Hindi entertainment channels, such as Zee TV, Zee TV HD, &amp;tv, &amp;tv HD, Zing, BIG Magic, and Zee Anmol; Hindi movie channels comprising Zee Anmol Cinema, Zee Cinema, Zee Action, Zee Classic, &amp;pictures, and Zee Bollywood, as well as Zee Cinema HD and &amp;pictures HD; and regional entertainment channels, including Zee Marathi, Zee Yuva, Zee Bangla, Zee Tamil, Zee Telegu, Zee Kannada, Zee Sarthak, Big Ganga, Zee Talkies, Zee Bangla Cinema, Zee Cinemalu, Zee Marathi HD, Zee Talkies HD, Zee Telugu HD, and Zee Bangla HD. It also broadcasts Zee Café, Zee Café HD, &amp;privé HD, Zee Studio, &amp;flix, &amp;flix HD, and Zee ETC Bollywood channels; ZEE LIVE and Zee Theatre channels; and ZEE5, India.com, TheHealthSite.com, Bollywoodlife.com, and BGR.in for audiences on digital mediums, as well as broadcasts 39 channels in the international markets. In addition, the company operates as a space selling agent for other satellite television channels; and sells media content, which include programs/film rights/feeds/music rights. It has a library housing of approximately 250,000 hours of television content; and rights to approximately 4,800 movie titles. The company has approximately 1.3 billion viewers in 173 countries worldwide. The company was formerly known as Zee Telefilms Limited and changed its name to Zee Entertainment Enterprises Limited in January 2007. Zee Entertainment Enterprises Limited was incorporated in 1982 and is based in Mumbai, India.</t>
  </si>
  <si>
    <t>Apalya Technologies Private Limited; DigiVive Services Private Limited; Reliance Entertainment Pvt. Ltd.; Reliance Jio Infocomm Limited; Balaji Films &amp; Telly Investments Limited; IN10 Media Private Limited; Essel Corporate Resources Private Limited; Eros International Ltd; Percept Knorigin Solutions Private Limited; British Broadcasting Corporation; Bennett Coleman &amp; Co. Ltd.; Ganesh Films India Limited (BSE:541703); YuppTV India Private Limited; Sony Pictures Networks India Pvt. Ltd.; Hathway Cable and Datacom Limited (NSEI:HATHWAY); YuppTV USA Inc.; B4U Television Network (India) Pvt. Ltd.; UTV Entertainment Television Ltd.; Viacom Media Networks; Reliance Broadcast Network Limited; TV Vision Limited (NSEI:TVVISION); Zenga Media Pvt. Ltd; Novi Digital Entertainment Private Limited</t>
  </si>
  <si>
    <t>Screening Criteria</t>
  </si>
  <si>
    <r>
      <t xml:space="preserve">1) </t>
    </r>
    <r>
      <rPr>
        <b/>
        <sz val="8"/>
        <color indexed="8"/>
        <rFont val="Arial"/>
        <family val="2"/>
      </rPr>
      <t xml:space="preserve">Industry Classifications: </t>
    </r>
    <r>
      <rPr>
        <sz val="8"/>
        <color indexed="8"/>
        <rFont val="Arial"/>
        <family val="2"/>
      </rPr>
      <t>Online Music Retail</t>
    </r>
    <r>
      <rPr>
        <b/>
        <sz val="8"/>
        <color indexed="8"/>
        <rFont val="Arial"/>
        <family val="2"/>
      </rPr>
      <t xml:space="preserve"> OR </t>
    </r>
    <r>
      <rPr>
        <sz val="8"/>
        <color indexed="8"/>
        <rFont val="Arial"/>
        <family val="2"/>
      </rPr>
      <t>Music Stores</t>
    </r>
    <r>
      <rPr>
        <b/>
        <sz val="8"/>
        <color indexed="8"/>
        <rFont val="Arial"/>
        <family val="2"/>
      </rPr>
      <t xml:space="preserve"> OR </t>
    </r>
    <r>
      <rPr>
        <sz val="8"/>
        <color indexed="8"/>
        <rFont val="Arial"/>
        <family val="2"/>
      </rPr>
      <t>Multimedia Streaming Services</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t>Bang &amp; Olufsen a/s (CPSE:BO)</t>
    <phoneticPr fontId="3" type="noConversion"/>
  </si>
  <si>
    <t>As-Reported Total Revenue [LTM] ($USD, Historical rate)</t>
  </si>
  <si>
    <t>FG Group Holdings Inc. (NYSEAM:FGH)</t>
  </si>
  <si>
    <t>NYSEAM:FGH</t>
  </si>
  <si>
    <t>Sound Equipment (Primary)</t>
  </si>
  <si>
    <r>
      <t xml:space="preserve">1) </t>
    </r>
    <r>
      <rPr>
        <b/>
        <sz val="8"/>
        <color indexed="8"/>
        <rFont val="Arial"/>
        <family val="2"/>
      </rPr>
      <t xml:space="preserve">Industry Classifications: </t>
    </r>
    <r>
      <rPr>
        <sz val="8"/>
        <color indexed="8"/>
        <rFont val="Arial"/>
        <family val="2"/>
      </rPr>
      <t>Sound Equipment (Primary)</t>
    </r>
  </si>
  <si>
    <r>
      <t xml:space="preserve">4) </t>
    </r>
    <r>
      <rPr>
        <b/>
        <sz val="8"/>
        <color indexed="8"/>
        <rFont val="Arial"/>
        <family val="2"/>
      </rPr>
      <t xml:space="preserve">As-Reported Total Revenue [LTM] ($USD, Historical rate): </t>
    </r>
    <r>
      <rPr>
        <sz val="8"/>
        <color indexed="8"/>
        <rFont val="Arial"/>
        <family val="2"/>
      </rPr>
      <t>is greater than or equal to 0 (Unreported data set to 0)</t>
    </r>
  </si>
  <si>
    <t>재계산 베타</t>
    <phoneticPr fontId="3" type="noConversion"/>
  </si>
  <si>
    <t>평가자 제시</t>
    <phoneticPr fontId="3" type="noConversion"/>
  </si>
  <si>
    <t>Ticker</t>
  </si>
  <si>
    <t>회사명(Eng)</t>
  </si>
  <si>
    <t>기준일</t>
  </si>
  <si>
    <t>Country</t>
  </si>
  <si>
    <t>Currency(Million)</t>
  </si>
  <si>
    <t>Market Cap</t>
  </si>
  <si>
    <t>CASH_EQUIV</t>
  </si>
  <si>
    <t>IBD</t>
  </si>
  <si>
    <t>NOA</t>
  </si>
  <si>
    <t>BV</t>
  </si>
  <si>
    <t>비지배지분</t>
  </si>
  <si>
    <t>Sales</t>
  </si>
  <si>
    <t>EBIT</t>
  </si>
  <si>
    <t>EBITDA</t>
  </si>
  <si>
    <t>NI(total)</t>
  </si>
  <si>
    <t>Genie Music Corporation</t>
  </si>
  <si>
    <t>South Korea</t>
  </si>
  <si>
    <t>KRW</t>
  </si>
  <si>
    <t>NHN BUGS Corporation</t>
  </si>
  <si>
    <t>Spotify Technology S.A.</t>
  </si>
  <si>
    <t>Luxembourg</t>
  </si>
  <si>
    <t>EUR</t>
  </si>
  <si>
    <t>LiveOne, Inc.</t>
  </si>
  <si>
    <t>United States</t>
  </si>
  <si>
    <t>USD</t>
  </si>
  <si>
    <t>Tencent Music Entertainment Group</t>
  </si>
  <si>
    <t>China</t>
  </si>
  <si>
    <t>CNY</t>
  </si>
  <si>
    <t>Bang &amp; Olufsen a/s</t>
  </si>
  <si>
    <t>Denmark</t>
  </si>
  <si>
    <t>DKK</t>
  </si>
  <si>
    <t>Edifier Technology Co., Ltd.</t>
  </si>
  <si>
    <t>Sonos, Inc.</t>
  </si>
  <si>
    <t/>
  </si>
  <si>
    <t>평가자제시</t>
    <phoneticPr fontId="3" type="noConversion"/>
  </si>
  <si>
    <t>재계산 내역</t>
    <phoneticPr fontId="3" type="noConversion"/>
  </si>
  <si>
    <t>종목코드(Bloomberg)</t>
  </si>
  <si>
    <t>국가</t>
  </si>
  <si>
    <t>시점</t>
  </si>
  <si>
    <t>매출액 (LTM)</t>
  </si>
  <si>
    <t>Total Debt</t>
  </si>
  <si>
    <t>Debt (selected)</t>
  </si>
  <si>
    <t>Lease</t>
  </si>
  <si>
    <t>시가총액</t>
  </si>
  <si>
    <t>Preferred Stock</t>
  </si>
  <si>
    <t>Minority Interest</t>
  </si>
  <si>
    <t>043610 KS Equity</t>
  </si>
  <si>
    <t>2022.10.31</t>
  </si>
  <si>
    <t>104200 KS Equity</t>
  </si>
  <si>
    <t>SPOT US Equity</t>
  </si>
  <si>
    <t>LVO US Equity</t>
  </si>
  <si>
    <t>TME US Equity</t>
  </si>
  <si>
    <t>002351 CS Equity</t>
  </si>
  <si>
    <t>LEAD</t>
    <phoneticPr fontId="3" type="noConversion"/>
  </si>
  <si>
    <t>부채비율(평가자)</t>
    <phoneticPr fontId="3" type="noConversion"/>
  </si>
  <si>
    <t>부채비율(재계산)</t>
    <phoneticPr fontId="3" type="noConversion"/>
  </si>
  <si>
    <t>IBD(평가자)</t>
    <phoneticPr fontId="3" type="noConversion"/>
  </si>
  <si>
    <t>IBD(재계산)</t>
    <phoneticPr fontId="3" type="noConversion"/>
  </si>
  <si>
    <t>MAKET CAP(평가자)</t>
    <phoneticPr fontId="3" type="noConversion"/>
  </si>
  <si>
    <t>MAKET CAP(재계산)</t>
    <phoneticPr fontId="3" type="noConversion"/>
  </si>
  <si>
    <t>리스부채 포함 가정(평가자 원화환산, 재계산시 외화기준이나 IBD와 MAKET CAP 모두 환산되므로 부채비율에는 영향이 없으니 환산없이 계산함)</t>
    <phoneticPr fontId="3" type="noConversion"/>
  </si>
  <si>
    <t>답변 감사합니다</t>
  </si>
  <si>
    <t>답변 감사합니다</t>
    <phoneticPr fontId="3" type="noConversion"/>
  </si>
  <si>
    <t>답변 감사합니다.</t>
    <phoneticPr fontId="3" type="noConversion"/>
  </si>
  <si>
    <r>
      <t xml:space="preserve">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t>
    </r>
    <r>
      <rPr>
        <b/>
        <u/>
        <sz val="9"/>
        <rFont val="맑은 고딕"/>
        <family val="3"/>
        <charset val="129"/>
        <scheme val="major"/>
      </rPr>
      <t>공연예술통합전산망의 과거 17년부터~22년에 이르는 종합통계</t>
    </r>
    <r>
      <rPr>
        <sz val="9"/>
        <rFont val="맑은 고딕"/>
        <family val="3"/>
        <charset val="129"/>
        <scheme val="major"/>
      </rPr>
      <t xml:space="preserve">상 국내 공연시장의 연평균 성장률은 Covid19가 유행하던 당시, Covid효과로 인하여 공연 티켓 판매액이 감소하였음에도 불구하고 약 42%에 달하였습니다. 따라서 백신 효과로 인해 </t>
    </r>
    <r>
      <rPr>
        <b/>
        <u/>
        <sz val="9"/>
        <rFont val="맑은 고딕"/>
        <family val="3"/>
        <charset val="129"/>
        <scheme val="major"/>
      </rPr>
      <t>Covid19가 종식됨에 따라 추후 추정기간동안의 CAGR은 더욱 높을 것으로 예상</t>
    </r>
    <r>
      <rPr>
        <sz val="9"/>
        <rFont val="맑은 고딕"/>
        <family val="3"/>
        <charset val="129"/>
        <scheme val="major"/>
      </rPr>
      <t xml:space="preserve">하였습니다. 따라서 연평균 19.7% 수준의 성장률을 가정한 회사의 사업계획을 준용하는 것은 타당하다고 판단하였습니다. 한편, 회사의 사업계획상 디바이스부문의 22~27년 CAGR은 약 22.4%입니다. </t>
    </r>
    <r>
      <rPr>
        <b/>
        <u/>
        <sz val="9"/>
        <rFont val="맑은 고딕"/>
        <family val="3"/>
        <charset val="129"/>
        <scheme val="major"/>
      </rPr>
      <t>과거 국내 5개년 블랙박스 연평균 성장률은 약 25%였으며, 이에 더하여, 향후 EU에서 판매되는 모든 차량에 블랙박스 장착이 의무화</t>
    </r>
    <r>
      <rPr>
        <sz val="9"/>
        <rFont val="맑은 고딕"/>
        <family val="3"/>
        <charset val="129"/>
        <scheme val="major"/>
      </rPr>
      <t xml:space="preserve">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t>
    </r>
    <r>
      <rPr>
        <b/>
        <u/>
        <sz val="9"/>
        <rFont val="맑은 고딕"/>
        <family val="3"/>
        <charset val="129"/>
        <scheme val="major"/>
      </rPr>
      <t>유통수수료를 음반매출액으로 인식</t>
    </r>
    <r>
      <rPr>
        <sz val="9"/>
        <rFont val="맑은 고딕"/>
        <family val="3"/>
        <charset val="129"/>
        <scheme val="major"/>
      </rPr>
      <t xml:space="preserve">합니다. 음원유통업은 총 음원유통대금에서 </t>
    </r>
    <r>
      <rPr>
        <b/>
        <u/>
        <sz val="9"/>
        <rFont val="맑은 고딕"/>
        <family val="3"/>
        <charset val="129"/>
        <scheme val="major"/>
      </rPr>
      <t>인접권, 저작권, 실연권 등을 매출액으로 인식</t>
    </r>
    <r>
      <rPr>
        <sz val="9"/>
        <rFont val="맑은 고딕"/>
        <family val="3"/>
        <charset val="129"/>
        <scheme val="major"/>
      </rPr>
      <t xml:space="preserve">합니다. </t>
    </r>
    <r>
      <rPr>
        <b/>
        <u/>
        <sz val="9"/>
        <rFont val="맑은 고딕"/>
        <family val="3"/>
        <charset val="129"/>
        <scheme val="major"/>
      </rPr>
      <t>플랫폼 이용권은 FLO라는 앱을 통한 이용권 매출</t>
    </r>
    <r>
      <rPr>
        <sz val="9"/>
        <rFont val="맑은 고딕"/>
        <family val="3"/>
        <charset val="129"/>
        <scheme val="major"/>
      </rPr>
      <t xml:space="preserve">을 인식하고, </t>
    </r>
    <r>
      <rPr>
        <b/>
        <u/>
        <sz val="9"/>
        <rFont val="맑은 고딕"/>
        <family val="3"/>
        <charset val="129"/>
        <scheme val="major"/>
      </rPr>
      <t>음원매출은 대상회사가 정산받는 인접권, 저작권, 실연권 등</t>
    </r>
    <r>
      <rPr>
        <sz val="9"/>
        <rFont val="맑은 고딕"/>
        <family val="3"/>
        <charset val="129"/>
        <scheme val="major"/>
      </rPr>
      <t xml:space="preserve">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t>
    </r>
    <r>
      <rPr>
        <b/>
        <u/>
        <sz val="9"/>
        <rFont val="맑은 고딕"/>
        <family val="3"/>
        <charset val="129"/>
        <scheme val="major"/>
      </rPr>
      <t>손익분기점 회수가 이루어질 때까지 가능한 공연을 지속하여 매출을 일으킵니다</t>
    </r>
    <r>
      <rPr>
        <sz val="9"/>
        <rFont val="맑은 고딕"/>
        <family val="3"/>
        <charset val="129"/>
        <scheme val="major"/>
      </rPr>
      <t xml:space="preserve">.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t>
    </r>
    <r>
      <rPr>
        <b/>
        <u/>
        <sz val="9"/>
        <rFont val="맑은 고딕"/>
        <family val="3"/>
        <charset val="129"/>
        <scheme val="major"/>
      </rPr>
      <t>블랙박스는 SK렌터카 측과 B2B 계약</t>
    </r>
    <r>
      <rPr>
        <sz val="9"/>
        <rFont val="맑은 고딕"/>
        <family val="3"/>
        <charset val="129"/>
        <scheme val="major"/>
      </rPr>
      <t xml:space="preserve">을 체결하고 있고, </t>
    </r>
    <r>
      <rPr>
        <b/>
        <u/>
        <sz val="9"/>
        <rFont val="맑은 고딕"/>
        <family val="3"/>
        <charset val="129"/>
        <scheme val="major"/>
      </rPr>
      <t>H사와 블랙박스 글로벌 사업을 진행중</t>
    </r>
    <r>
      <rPr>
        <sz val="9"/>
        <rFont val="맑은 고딕"/>
        <family val="3"/>
        <charset val="129"/>
        <scheme val="major"/>
      </rPr>
      <t xml:space="preserve">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t>
    </r>
    <r>
      <rPr>
        <b/>
        <u/>
        <sz val="9"/>
        <rFont val="맑은 고딕"/>
        <family val="3"/>
        <charset val="129"/>
        <scheme val="major"/>
      </rPr>
      <t>블루위브컨설팅에서 추정한 '28년까지의 세계 무선 이어폰 시장성장률은 21%</t>
    </r>
    <r>
      <rPr>
        <sz val="9"/>
        <rFont val="맑은 고딕"/>
        <family val="3"/>
        <charset val="129"/>
        <scheme val="major"/>
      </rPr>
      <t xml:space="preserve">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r>
    <phoneticPr fontId="3" type="noConversion"/>
  </si>
  <si>
    <r>
      <t xml:space="preserve">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t>
    </r>
    <r>
      <rPr>
        <b/>
        <u/>
        <sz val="9"/>
        <rFont val="맑은 고딕"/>
        <family val="3"/>
        <charset val="129"/>
        <scheme val="major"/>
      </rPr>
      <t>본 평가시에는 과거 2.8개년(이용가능한 과거 전체기간) 평균 원가율을 적용</t>
    </r>
    <r>
      <rPr>
        <sz val="9"/>
        <rFont val="맑은 고딕"/>
        <family val="3"/>
        <charset val="129"/>
        <scheme val="major"/>
      </rPr>
      <t xml:space="preserve">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t>
    </r>
    <r>
      <rPr>
        <b/>
        <u/>
        <sz val="9"/>
        <rFont val="맑은 고딕"/>
        <family val="3"/>
        <charset val="129"/>
        <scheme val="major"/>
      </rPr>
      <t>'23년 이후는 스튜디오 돌핀의 외부 거래처 向 매출을 증가시키는 방향</t>
    </r>
    <r>
      <rPr>
        <sz val="9"/>
        <rFont val="맑은 고딕"/>
        <family val="3"/>
        <charset val="129"/>
        <scheme val="major"/>
      </rPr>
      <t xml:space="preserve">으로 사업을 계획하고 있으며, 또한 '23년 부터 매출 추정시 드림어스 向 매출을 제거하지 않고, </t>
    </r>
    <r>
      <rPr>
        <b/>
        <u/>
        <sz val="9"/>
        <rFont val="맑은 고딕"/>
        <family val="3"/>
        <charset val="129"/>
        <scheme val="major"/>
      </rPr>
      <t>지급수수료에 더해 주는 방식</t>
    </r>
    <r>
      <rPr>
        <sz val="9"/>
        <rFont val="맑은 고딕"/>
        <family val="3"/>
        <charset val="129"/>
        <scheme val="major"/>
      </rPr>
      <t xml:space="preserve">으로 (최종 현금흐름에 미치는 효과는 동일) 추정하였기 때문에 원가율이 개선되어 보이는 것처럼 나타나는 것입니다. 표시 방법의 차이라고 보시면 될 것 같습니다.
3.4. 음반부문의 매출원가를 구성하는 </t>
    </r>
    <r>
      <rPr>
        <b/>
        <u/>
        <sz val="9"/>
        <rFont val="맑은 고딕"/>
        <family val="3"/>
        <charset val="129"/>
        <scheme val="major"/>
      </rPr>
      <t>물류수수료는 매출이 증가할수록 단위당 물류수수료율이 감소하는 구조</t>
    </r>
    <r>
      <rPr>
        <sz val="9"/>
        <rFont val="맑은 고딕"/>
        <family val="3"/>
        <charset val="129"/>
        <scheme val="major"/>
      </rPr>
      <t xml:space="preserve">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t>
    </r>
    <r>
      <rPr>
        <b/>
        <u/>
        <sz val="9"/>
        <rFont val="맑은 고딕"/>
        <family val="3"/>
        <charset val="129"/>
        <scheme val="major"/>
      </rPr>
      <t>투자유통 부문의 매출이 증가하는 방향으로 매출 Mix가 변동</t>
    </r>
    <r>
      <rPr>
        <sz val="9"/>
        <rFont val="맑은 고딕"/>
        <family val="3"/>
        <charset val="129"/>
        <scheme val="major"/>
      </rPr>
      <t>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r>
    <phoneticPr fontId="3" type="noConversion"/>
  </si>
  <si>
    <t>1. 별첨2 Beta 질의 참고부탁드립니다.
관측베타 재계산시 상이한 부분이 존재하여 해당 차이에 대하여 질의드립니다. 
노란색 박스 처리된 시점에 차이가 있는데 확인해주시면 감사하겠습니다.
2. 별첨3 재무정보 참고 부탁드립니다. 독립적으로 CIQ DATA 조회시 부채비율의 차이가 있기에 질의드립니다. 별첨3 시트상 노란색 셀의 경우 부채비율 계산결과가 상이한데, 재계산 검증을 위하여 CIQ 재무자료 Raw Data 제공요청드립니다.
3. 답변감사합니다 추가질의 없습니다.
4. 15번 질의 2차 질의에 3번에 관련내용 기재하였습니다.</t>
  </si>
  <si>
    <t>24번 질의로 추가질의드립니다</t>
    <phoneticPr fontId="3" type="noConversion"/>
  </si>
  <si>
    <t>25번 질의로 추가질의드립니다</t>
    <phoneticPr fontId="3" type="noConversion"/>
  </si>
  <si>
    <t>30-31</t>
  </si>
  <si>
    <t>26번 질의로 추가질의드립니다.</t>
    <phoneticPr fontId="3" type="noConversion"/>
  </si>
  <si>
    <t>WACC 산출시 리스부채 제외 &gt;&gt; 리스부채 상환을 포함한 영업 CF를 반영하였다는 설명 관련하여 다음 사항 질의드립니다.
1. 리스 회계처리를 부인하고 운용리스처럼 리스료 현금유출을 가정하였다는 의미인지?
2. 제공된 사업계획 및 판관비(#20시트), CAPEX(#21시트)상 리스료는 어디에 어떻게 반영된 것인지?
3. 리스 회계처리를 부인한 것이라면, 보고서 11페이지 영업순자산에서 사용권자산 및 리스부채를 반영하는 것은 일관성 측면에서 불일치가 발생한다고 생각되는데, 평가자의 의견 설명 부탁드립니다.</t>
    <phoneticPr fontId="3" type="noConversion"/>
  </si>
  <si>
    <t>Sales, COGS</t>
    <phoneticPr fontId="3" type="noConversion"/>
  </si>
  <si>
    <t>24~25</t>
    <phoneticPr fontId="3" type="noConversion"/>
  </si>
  <si>
    <t>Sales
(18번 질의 관련)</t>
  </si>
  <si>
    <t>Sales
(18번 질의 관련)</t>
    <phoneticPr fontId="3" type="noConversion"/>
  </si>
  <si>
    <t>Equity Value
(12번 질의 관련)</t>
    <phoneticPr fontId="3" type="noConversion"/>
  </si>
  <si>
    <t>WACC
(17번 질의 관련)</t>
    <phoneticPr fontId="3" type="noConversion"/>
  </si>
  <si>
    <t>WACC
(16번 질의 관련)</t>
    <phoneticPr fontId="3" type="noConversion"/>
  </si>
  <si>
    <t>WACC
(15번 질의 관련)</t>
    <phoneticPr fontId="3" type="noConversion"/>
  </si>
  <si>
    <t>18-3번 질의 답변에서 "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라고 기재해 주셨습니다.
음원매출은 드림어스컴퍼니가 정산받는 "인접권, 저작권, 실연권" 금액인 것으로 이해했는데, 이는 드림어스컴퍼니가 인접권자, 저작권자, 실연권자로서 해당 금액을 받는다는 의미인지요? 만약 그렇다면, 제공해주신 사업계획상 "콘텐츠" 시트의 "음원" 매출 중 "투자/기타"가 그에 해당되는 것인지 질의드립니다.</t>
    <phoneticPr fontId="3" type="noConversion"/>
  </si>
  <si>
    <t>28, 29번 질의로 추가질의드립니다.</t>
    <phoneticPr fontId="3" type="noConversion"/>
  </si>
  <si>
    <t>돌핀</t>
    <phoneticPr fontId="3" type="noConversion"/>
  </si>
  <si>
    <t>제공해주신 사업계획상 "돌핀" 시트의 다음 사항에 대해 질의드립니다.
1. 보고서상 돌핀 매출액은 사업계획상 돌핀 매출의 "내부거래"를 제외한 금액을 기재한 것으로 이해하면 되는 것인지요?
2. 19번 질의에서 "드림어스 向 매출을 제거하지 않고, 지급수수료에 더해 주는 방식"으로 적용하였다고 답변 주셨는데, "지급수수료"가 어떻게 반영된 것인지 설명 부탁드립니다. (판관비 지급수수료에 해당하는 것인지?)</t>
    <phoneticPr fontId="3" type="noConversion"/>
  </si>
  <si>
    <t>엔터</t>
    <phoneticPr fontId="3" type="noConversion"/>
  </si>
  <si>
    <t>제공해주신 사업계획상 "IRIVER" 시트의 다음 사항에 대해 질의드립니다.
1. A&amp;K, IRIVER, B2B 등 전반적인 '23년 매출 및 매출원가가 Key-in 되어 있는데, 22년 대비 산출 로직 설명 부탁드립니다.
2. A&amp;K 매출액이 모두 Key-in으로 기재되어 있는데 매출 산출 logic, 성장전략 설명 부탁드립니다.
 - M/S의 "매출 개선 영향"에 대해서도 설명 부탁드립니다.
3. IRIVER의 Audio 품목은 A&amp;K와 어떻게 다른 것인지요?</t>
    <phoneticPr fontId="3" type="noConversion"/>
  </si>
  <si>
    <t xml:space="preserve">#22 시트상 다음 사항 질의드립니다.
1. 회사의 매출채권, 매입채무 회수/지급정책 질의드립니다.
2. 재고자산의 구성 설명 부탁드립니다. 관련 매출원가로 콘텐츠+디바이스를 적용하셨는데 콘텐츠 관련 재고자산은 어떤 것들이 있고, 금액적 비중은 어떻게 되는지요?
3. 상기 22번 질의에서 "영업활동과 관련하여 필수적이고 recurring 하게 발생하는 자산부채이므로, 비중과 관련없이 recurring하게 발생하지 않는 미수금, 미지급금은 순운전자본에서 제외"라고 답변주셨습니다.
 3.1. 미수금 및 미지급금 19~22년 10월 세부명세 요청드립니다.
 3.1. 일반적으로 순운전자본 추정시 매출채권, 매입채무에만 국한하지 않고 미수금 및 미지급금 또한 순운전자본에 포함하는 것으로 파악하고 있는데, 평가자께서 이를 recurring하게 발생하지 않는다고 판단하신 사유(회사에서 매출과 관련된 채권은 매출채권으로만, 매입과 관련된 채무는 매입채무로만 관리하고 있는 것인지 등)에 대해 구체적으로 설명 부탁드립니다. </t>
    <phoneticPr fontId="3" type="noConversion"/>
  </si>
  <si>
    <t>36번 질의로 추가질의드립니다.</t>
    <phoneticPr fontId="3" type="noConversion"/>
  </si>
  <si>
    <t>37번 질의로 추가질의드립니다.</t>
    <phoneticPr fontId="3" type="noConversion"/>
  </si>
  <si>
    <r>
      <t>18-2번 질의답변에서 "</t>
    </r>
    <r>
      <rPr>
        <b/>
        <u/>
        <sz val="9"/>
        <color theme="1"/>
        <rFont val="맑은 고딕"/>
        <family val="3"/>
        <charset val="129"/>
        <scheme val="major"/>
      </rPr>
      <t>뮤직 사업부문의 매출의 지표로 볼 수 있는 공연티켓시장 성장률</t>
    </r>
    <r>
      <rPr>
        <sz val="9"/>
        <color theme="1"/>
        <rFont val="맑은 고딕"/>
        <family val="3"/>
        <charset val="129"/>
        <scheme val="major"/>
      </rPr>
      <t xml:space="preserve">을 봤을 때, 공연예술통합전산망의 과거 17년부터~22년에 이르는 종합통계상 </t>
    </r>
    <r>
      <rPr>
        <b/>
        <u/>
        <sz val="9"/>
        <color theme="1"/>
        <rFont val="맑은 고딕"/>
        <family val="3"/>
        <charset val="129"/>
        <scheme val="major"/>
      </rPr>
      <t>국내 공연시장의 연평균 성장률</t>
    </r>
    <r>
      <rPr>
        <sz val="9"/>
        <color theme="1"/>
        <rFont val="맑은 고딕"/>
        <family val="3"/>
        <charset val="129"/>
        <scheme val="major"/>
      </rPr>
      <t xml:space="preserve">은 Covid19가 유행하던 당시, Covid효과로 인하여 공연 티켓 판매액이 감소하였음에도 불구하고 </t>
    </r>
    <r>
      <rPr>
        <b/>
        <u/>
        <sz val="9"/>
        <color theme="1"/>
        <rFont val="맑은 고딕"/>
        <family val="3"/>
        <charset val="129"/>
        <scheme val="major"/>
      </rPr>
      <t>약 42%에 달하였습니다</t>
    </r>
    <r>
      <rPr>
        <sz val="9"/>
        <color theme="1"/>
        <rFont val="맑은 고딕"/>
        <family val="3"/>
        <charset val="129"/>
        <scheme val="major"/>
      </rPr>
      <t xml:space="preserve">"라고 기재해 주셨습니다. 
1) 공연예술통합전산망 종합통계 출처 및 raw data, 블루위브컨설팅 무선이어폰 시장 전망 요청드립니다.
2) 회사의 뮤직 사업부문은 플랫폼+콘텐츠+엔터로 구성되어 있고, 이중 </t>
    </r>
    <r>
      <rPr>
        <b/>
        <u/>
        <sz val="9"/>
        <color theme="1"/>
        <rFont val="맑은 고딕"/>
        <family val="3"/>
        <charset val="129"/>
        <scheme val="major"/>
      </rPr>
      <t>"공연티켓"을 구매해야 하는 부문은 "엔터"에 해당</t>
    </r>
    <r>
      <rPr>
        <sz val="9"/>
        <color theme="1"/>
        <rFont val="맑은 고딕"/>
        <family val="3"/>
        <charset val="129"/>
        <scheme val="major"/>
      </rPr>
      <t xml:space="preserve">하는 것으로 보이는데, '22년 10개월 실적상 뮤직 사업부문 매출 중 </t>
    </r>
    <r>
      <rPr>
        <b/>
        <u/>
        <sz val="9"/>
        <color theme="1"/>
        <rFont val="맑은 고딕"/>
        <family val="3"/>
        <charset val="129"/>
        <scheme val="major"/>
      </rPr>
      <t>엔터의 비중은 2.7% 수준</t>
    </r>
    <r>
      <rPr>
        <sz val="9"/>
        <color theme="1"/>
        <rFont val="맑은 고딕"/>
        <family val="3"/>
        <charset val="129"/>
        <scheme val="major"/>
      </rPr>
      <t xml:space="preserve">입니다(콘텐츠-엠디, LDC를 포함하더라도 20%수준). 뮤직 사업부문의 매출이 대부분 온라인플랫폼, 음원 및 음반유통과 관련되어 있는데, 매출 성장률을 "공연티켓"시장 성장률과 비교하기에는 다소 일관성이 부족할 수 있을 것 같습니다.
한편 한국콘텐츠진흥원 발표 </t>
    </r>
    <r>
      <rPr>
        <b/>
        <u/>
        <sz val="9"/>
        <color theme="1"/>
        <rFont val="맑은 고딕"/>
        <family val="3"/>
        <charset val="129"/>
        <scheme val="major"/>
      </rPr>
      <t>"22년 상반기 콘텐츠 산업 동향분석 보고서"(6페이지)상 음악산업</t>
    </r>
    <r>
      <rPr>
        <sz val="9"/>
        <color theme="1"/>
        <rFont val="맑은 고딕"/>
        <family val="3"/>
        <charset val="129"/>
        <scheme val="major"/>
      </rPr>
      <t xml:space="preserve">의 매출액 규모는 20년 6,064,738백만원, 21년 6,356,569백만원, 22년 상반기 3,614,264백만원이며 </t>
    </r>
    <r>
      <rPr>
        <b/>
        <u/>
        <sz val="9"/>
        <color theme="1"/>
        <rFont val="맑은 고딕"/>
        <family val="3"/>
        <charset val="129"/>
        <scheme val="major"/>
      </rPr>
      <t>21년 4.8%, 22년(상반기 연환산) 13.7% 성장률</t>
    </r>
    <r>
      <rPr>
        <sz val="9"/>
        <color theme="1"/>
        <rFont val="맑은 고딕"/>
        <family val="3"/>
        <charset val="129"/>
        <scheme val="major"/>
      </rPr>
      <t xml:space="preserve">을 보입니다. 음악산업 매출액에 포함된 상장사는 하이브, JYP엔터, SM엔터, YG엔터, 지니뮤직 등(198페이지)으로 드림어스컴퍼니의 매출액과 밀접한 관계를 맺고 있는 회사들입니다. 이를 통해 볼 때, </t>
    </r>
    <r>
      <rPr>
        <b/>
        <u/>
        <sz val="9"/>
        <color theme="1"/>
        <rFont val="맑은 고딕"/>
        <family val="3"/>
        <charset val="129"/>
        <scheme val="major"/>
      </rPr>
      <t>"사업계획상 뮤직사업부문(플랫폼, 콘텐츠, 엔터) 22~27년 CAGR은 약 19.7% 수준의 성장률"을 보이는 것은 최근 음악산업 성장률을 초과하는 성장세</t>
    </r>
    <r>
      <rPr>
        <sz val="9"/>
        <color theme="1"/>
        <rFont val="맑은 고딕"/>
        <family val="3"/>
        <charset val="129"/>
        <scheme val="major"/>
      </rPr>
      <t xml:space="preserve">인 것으로 판단됩니다.
만약 드림어스컴퍼니가 </t>
    </r>
    <r>
      <rPr>
        <b/>
        <u/>
        <sz val="9"/>
        <color theme="1"/>
        <rFont val="맑은 고딕"/>
        <family val="3"/>
        <charset val="129"/>
        <scheme val="major"/>
      </rPr>
      <t>동종업계 대비 경쟁우위를 확보하고 있다면</t>
    </r>
    <r>
      <rPr>
        <sz val="9"/>
        <color theme="1"/>
        <rFont val="맑은 고딕"/>
        <family val="3"/>
        <charset val="129"/>
        <scheme val="major"/>
      </rPr>
      <t xml:space="preserve"> 최근 시장 성장률을 초과하는 성장세를 실현하는 것이 타당할 것입니다. 그러나 평가자께서 첨부해주신 "음악산업백서 2021(108페이지)" 및 최근 발표된 "음악산업백서 2022(97페이지)"에 조사된 "음악 스트리밍 및 다운로드 이용 서비스"를 경험한 플랫폼 응답률을 보면, 유튜브 및 멜론 이용자의 비중이 높다는 점, </t>
    </r>
    <r>
      <rPr>
        <b/>
        <u/>
        <sz val="9"/>
        <color theme="1"/>
        <rFont val="맑은 고딕"/>
        <family val="3"/>
        <charset val="129"/>
        <scheme val="major"/>
      </rPr>
      <t>FLO는 10% 초중반의 응답률 내에서 머물고 있다</t>
    </r>
    <r>
      <rPr>
        <sz val="9"/>
        <color theme="1"/>
        <rFont val="맑은 고딕"/>
        <family val="3"/>
        <charset val="129"/>
        <scheme val="major"/>
      </rPr>
      <t xml:space="preserve">는 점, 각 플랫폼별 응답률이 큰 변동을 보이지 않고 있다는 점을 확인할 수 있습니다. 이는 이용자들이 각자 이용하는 </t>
    </r>
    <r>
      <rPr>
        <b/>
        <u/>
        <sz val="9"/>
        <color theme="1"/>
        <rFont val="맑은 고딕"/>
        <family val="3"/>
        <charset val="129"/>
        <scheme val="major"/>
      </rPr>
      <t>음악 플랫폼을 관성적으로 사용</t>
    </r>
    <r>
      <rPr>
        <sz val="9"/>
        <color theme="1"/>
        <rFont val="맑은 고딕"/>
        <family val="3"/>
        <charset val="129"/>
        <scheme val="major"/>
      </rPr>
      <t xml:space="preserve">하고 있고, </t>
    </r>
    <r>
      <rPr>
        <b/>
        <u/>
        <sz val="9"/>
        <color theme="1"/>
        <rFont val="맑은 고딕"/>
        <family val="3"/>
        <charset val="129"/>
        <scheme val="major"/>
      </rPr>
      <t>이 가운데 FLO가 타 플랫폼으로부터 이용자들을 유의미하게 신규 유입시키고 있지 못한 상황</t>
    </r>
    <r>
      <rPr>
        <sz val="9"/>
        <color theme="1"/>
        <rFont val="맑은 고딕"/>
        <family val="3"/>
        <charset val="129"/>
        <scheme val="major"/>
      </rPr>
      <t>이라고 해석할 수 있을 것입니다.
이러한 상황에서 공연티켓 시장 성장률이 42%라는 점이 사업계획상 매출 성장률을 합리적으로 설명 가능한 것인지, 평가자의 의견 부탁드립니다.
[22년 상반기 콘텐츠 산업 동향분석 보고서]
https://www.kocca.kr/kocca/bbs/list/B0158949.do?menuNo=204157</t>
    </r>
    <phoneticPr fontId="3" type="noConversion"/>
  </si>
  <si>
    <r>
      <t xml:space="preserve">제공해주신 사업계획상 "플랫폼" 시트의 다음 사항에 대해 질의드립니다.
1 23년 MAU, ARPU, 매출원가율 값이 Key-in인데 각각 22년 대비 산출로직 설명부탁드립니다.
2. MNO의 "플로앤데이터", "MNO종량제"에 대해 설명 부탁드립니다.
3. 음악이용권 MAU는 MNO에서 자체 이용자 비율을  늘리는 전략인 것으로 이해하였습니다.
 3.1. MNO의 경우 SKT 고객을 통해 이용자를 수월하게 확보 가능할 것으로 생각되는데, 사업계획상 </t>
    </r>
    <r>
      <rPr>
        <b/>
        <u/>
        <sz val="9"/>
        <color theme="1"/>
        <rFont val="맑은 고딕"/>
        <family val="3"/>
        <charset val="129"/>
        <scheme val="major"/>
      </rPr>
      <t>자체 이용자를 증가시키기 위한 회사의 전략은 어떤 것</t>
    </r>
    <r>
      <rPr>
        <sz val="9"/>
        <color theme="1"/>
        <rFont val="맑은 고딕"/>
        <family val="3"/>
        <charset val="129"/>
        <scheme val="major"/>
      </rPr>
      <t>이 있었는지요? 이와 관련하여 #20번 시트의 판관비-광고선전비는 매출 대비 2.4% 유지로 가정되었는데, 추가적인 광고비 지출 등은 필요하지 않은 것인지?
 3.2. 기타제휴에 대해 설명 부탁드립니다. ARPU가 천원인 이유(서비스 범위가 다른지?) 및 에이닷에 대해서도 설명 부탁드립니다.
4. ARPU 프리미엄 이용권에 대해 설명 부탁드립니다.
 4.1. 프리미엄이용권 24년부터 도입 예정인 것인지? 프리미엄 서비스는 무엇에 해당하는지?
 4.2. 프리미엄 이용권 도입시 구매비율 성장 전략은 어떤 것이 있는지?</t>
    </r>
    <phoneticPr fontId="3" type="noConversion"/>
  </si>
  <si>
    <r>
      <t xml:space="preserve">제공해주신 사업계획상 "콘텐츠" 시트 및 "LDC" 시트의 다음 사항에 대해 질의드립니다.
1. 콘텐츠 시트 AB열 우측 "투자/기타 가정"에 대해 다음 사항 질의드립니다.
 1.1 투자금은 어떤 분야에 어떤 구조로 집행되는 것인지? / 투자 회수는 1년차 20%, 2년차 50%, 3년차 30%로 100% 회수 가능한 것으로 가정되어 있는데, 실제로 3년이면(또는 시간이 충분하다면) 투자금 100% 회수가 가능한 사업인지?
 1.2. "선급조정", "BM", "일반유통"의 의미 (매출 발생 구조)
</t>
    </r>
    <r>
      <rPr>
        <sz val="9"/>
        <rFont val="맑은 고딕"/>
        <family val="3"/>
        <charset val="129"/>
        <scheme val="major"/>
      </rPr>
      <t xml:space="preserve"> 1.3. 하단 원가의 선급, BM, 일반유통의 원가율은 회사의 경험치인지?
</t>
    </r>
    <r>
      <rPr>
        <sz val="9"/>
        <color theme="1"/>
        <rFont val="맑은 고딕"/>
        <family val="3"/>
        <charset val="129"/>
        <scheme val="major"/>
      </rPr>
      <t xml:space="preserve">
2. LDC시트의 MD, LS의 뜻 및 매출 구조에 대해 설명 부탁드리며, '23년 Key-in된 매출 및 매출원가 logic 질의드립니다. 또한 우측 하단 "영업권평가(JPY)"에 key-in된 MD, LS 각각 매출액 성장률 logic에 대해 설명 부탁드립니다.</t>
    </r>
    <phoneticPr fontId="3" type="noConversion"/>
  </si>
  <si>
    <t>제공해주신 사업계획상 "엔터" 시트의 다음 사항에 대해 질의드립니다.
1. 엔터-공연의 경우 보고서상 매출액이 사업계획보다 10억원씩 더 높게 기재된 이유?
2. IP사업 ①~⑥의 각 매출액들은 회사의 의지치에 해당하는지? 또는 구체적인 기획이 존재하는 수준인지?
3. 콘텐츠 사업에서 추정시 제외된 "신규"는 기획사 인수 계획을 포함하는데, 엔터사업에서 공연제작 매출 중 신규 공연제작/투자에 인수기획사로부터 발생하는 매출이 포함된 이유는 논리적 일관성이 안맞는건 아닌지?
4. IP원가의 공연원가, 매니지먼트원가, 음원/반 원가 등의 원가%는 회사의 경험치인지? 어떻게 산출된 것인지?</t>
    <phoneticPr fontId="3" type="noConversion"/>
  </si>
  <si>
    <t>#21 시트상 다음 사항 질의드립니다.
1. 무형자산의 경우 신규자산으로 의장권, 특허권은 재투자 제외한 이유
2. 음원음반유통권 nature에 대해 설명 부탁드립니다. SM, JYP 등 기획사와의 음원 음반 유통계약으로 발생하는 무형자산이라면, '23년 1,455백만원 CAPEX에는 '23년 콘텐츠 매출상 SM과의 음원/음반 계약 만료가 반영되어 있는 것인지요?
3. 음악저작인접재산권 nature에 대해 설명 부탁드립니다. 콘텐츠 매출상 투자/기타로 발생하는 무형자산이라면, 단순 상각비만큼의 재투자 외에 매출 성장과 연동하여 증가 반영되는 것이 타당하지 않을지요?</t>
    <phoneticPr fontId="3" type="noConversion"/>
  </si>
  <si>
    <t>FCFF 추정결과</t>
    <phoneticPr fontId="3" type="noConversion"/>
  </si>
  <si>
    <t xml:space="preserve">1. FCFF 추정결과 계산파일 엑셀로 제공 부탁드립니다.
2. 법인세비용 관련하여 다음 사항 질의 / 자료요청드립니다.
 2.1. 22년 11~12월에 315백만원을 (-)법인세비용으로 반영하신 이유가 무엇인지요? 315백만원은 10월 기준 정산표상 법인세비용인 것으로 파악했는데, 해당 비용은 영업이익이 아닌 당기순손익에서 산출된 비용인 것으로 보이며 추정시의 법인세비용은 영업이익을 기준으로 산출하여야 하므로, (+)의 현금흐름으로써 반영되어서는 안 될 것으로 생각됩니다.
 2.2. 과세표준별 세율로 재계산한 결과 23~24년 법인세비용이 도출되지 않는데, 해당 산출 산식 요청드립니다. </t>
    <phoneticPr fontId="3" type="noConversion"/>
  </si>
  <si>
    <t xml:space="preserve">1. #15 시트 상 회사제시 경쟁사 List 제공요청 드립니다.
2. #15 시트에서 제시한  뮤직사업부 및 디바이스사업부 Peer 선정 절차 대사시 CIQ 조회시 상이한 조회가 나타나는데 사유 질의드립니다.
3. Peer 선정 Logic 中 "드림어스컴퍼니의 연결기준 발생 매출액('22년 10월 누적기준)중 뮤직 부문 188,867백만원으로, 그 이하 소규모 법인 제외" 필터로 2,000억 이하 법인들의 경우 Peer에서 제외하는 것으로 확인됩니다.
16번질의의 4번에서 Size 프리미엄을 적용하시지 않는다고 판단하신 사유를 답변 확인하였으나, Peer 리스트 중 평가대상회사의 매출액을 구분자로 Peer 선정시 Peer 그룹중 평가대상회사의 규모가 가장 적은 상황입니다.
또한 한공회 Size 프리미엄 가이던스는 시가총액 규모에 따른 3분위수 또는 5분위수 Size 프리미엄을 제공하고 있습니다. 이는 상장 여부와 상관없이 규모에 따른 위험 프리미엄에 대한 고려가 필요할 수 있음을 시사한다고 생각됩니다. 이런 점들이 Size 프리미엄 적용 여부에는 영향을 미치지 않을지 평가자의 의견 질의드립니다.
또한, Peer 선정시 지니뮤직의 경쟁사의 경우 "발생 매출 500억원 이상"을 기준으로 Peer를 판단하신걸로 확인됩니다. 매출 기준이 일관적이지 않은 사유에 대하여 질의드립니다.
4. 디바이스 사업부의 경우 Industry 조회를 통하여 선정된 Peer 는 없었고 이후 Process 에서 회사의 경쟁사인 BO와 SONOS의 CIQ상 경쟁사를 바탕으로 Peer를 선정한 것으로 확인됩니다. BO와 SONOS의 경우 F열 72-74행에서 회사제시 X로 제시되어있는데 이후 경쟁사로 판단하신 근거에 대하여 질의드립니다. </t>
    <phoneticPr fontId="3" type="noConversion"/>
  </si>
  <si>
    <t xml:space="preserve">음원 콘텐츠 유통업은 인접권, 저작권, 실연권 등에 대한 콘텐츠 권리를 유통하는 업이며, 이런 콘텐츠의 판매대금을 드림어스는 수금하고, 총 수금 금액 중 유통수수료율만큼의 수수료를 매출로 인식하는 구조입니다. 저작권자로부터 금액을 수령한다는 의미는 아닙니다. </t>
    <phoneticPr fontId="3" type="noConversion"/>
  </si>
  <si>
    <t>Trading Multiple</t>
    <phoneticPr fontId="9" type="noConversion"/>
  </si>
  <si>
    <t>Date</t>
    <phoneticPr fontId="3" type="noConversion"/>
  </si>
  <si>
    <t>Currency</t>
    <phoneticPr fontId="3" type="noConversion"/>
  </si>
  <si>
    <t>Key-in</t>
    <phoneticPr fontId="25" type="noConversion"/>
  </si>
  <si>
    <t>KRW</t>
    <phoneticPr fontId="25" type="noConversion"/>
  </si>
  <si>
    <t>IQ_LASTSALEPRICE</t>
  </si>
  <si>
    <t>IQ_TOTAL_OUTSTANDING_FILING_DATE</t>
    <phoneticPr fontId="25" type="noConversion"/>
  </si>
  <si>
    <t>IQ_CURRENT_PORT_LEASES</t>
  </si>
  <si>
    <t>IQ_CAPITAL_LEASES</t>
  </si>
  <si>
    <t>IQ_MARKETCAP</t>
  </si>
  <si>
    <t>IQ_TOTAL_DEBT</t>
  </si>
  <si>
    <t>IQ_CASH_EQUIV</t>
  </si>
  <si>
    <t>IQ_CASH_ST_INVEST</t>
  </si>
  <si>
    <t>IQ_NET_DEBT</t>
    <phoneticPr fontId="25" type="noConversion"/>
  </si>
  <si>
    <t>IQ_TOTAL_COMMON_EQUITY</t>
  </si>
  <si>
    <t>IQ_PREF_EQUITY</t>
  </si>
  <si>
    <t>IQ_MINORITY_INTEREST_TOTAL</t>
  </si>
  <si>
    <t>Company name</t>
    <phoneticPr fontId="3" type="noConversion"/>
  </si>
  <si>
    <t>Native language name</t>
    <phoneticPr fontId="3" type="noConversion"/>
  </si>
  <si>
    <t>Exchange ticker
(Use CIQ ticker)</t>
    <phoneticPr fontId="3" type="noConversion"/>
  </si>
  <si>
    <t xml:space="preserve">Share 
price </t>
  </si>
  <si>
    <t>Shares 
outstanding (m)</t>
    <phoneticPr fontId="3" type="noConversion"/>
  </si>
  <si>
    <t>Curr. Port. of Cap. Leases (m)</t>
    <phoneticPr fontId="22" type="noConversion"/>
  </si>
  <si>
    <t>Capital Leases (m)</t>
    <phoneticPr fontId="22" type="noConversion"/>
  </si>
  <si>
    <t>Market cap.(m)</t>
    <phoneticPr fontId="3" type="noConversion"/>
  </si>
  <si>
    <t>Total debt (m)</t>
    <phoneticPr fontId="3" type="noConversion"/>
  </si>
  <si>
    <t>Cash &amp; equivalent</t>
    <phoneticPr fontId="3" type="noConversion"/>
  </si>
  <si>
    <t>Cash &amp; ST investment</t>
    <phoneticPr fontId="3" type="noConversion"/>
  </si>
  <si>
    <t>Net debt</t>
    <phoneticPr fontId="3" type="noConversion"/>
  </si>
  <si>
    <t>Common stock (m)</t>
    <phoneticPr fontId="3" type="noConversion"/>
  </si>
  <si>
    <t>Preferred stock</t>
    <phoneticPr fontId="3" type="noConversion"/>
  </si>
  <si>
    <t xml:space="preserve">Minority interest </t>
    <phoneticPr fontId="3" type="noConversion"/>
  </si>
  <si>
    <t>Total Equity</t>
    <phoneticPr fontId="3" type="noConversion"/>
  </si>
  <si>
    <t>Enterprise value</t>
    <phoneticPr fontId="3" type="noConversion"/>
  </si>
  <si>
    <t>(주)케이티뮤직</t>
  </si>
  <si>
    <t>벅스</t>
  </si>
  <si>
    <t>NasdaqCM:LVO</t>
    <phoneticPr fontId="22" type="noConversion"/>
  </si>
  <si>
    <t>腾讯音乐娱乐集团</t>
  </si>
  <si>
    <t>深圳市漫步者科技股份有限公司</t>
  </si>
  <si>
    <t>(Invalid Identifier)</t>
  </si>
  <si>
    <t>1. Bloomberg에서 조회되는 Beta는 조회시점별로 휴폐업 여부, 상장여부 등 회사의 영업 사항에 변동이 생길 경우 Beta가 달라질 수 있다고 생각됩니다. 해당 Beta는 조회기준일인 22년 11월 시점에 조회된 베타이며, 감사인이 다시 조회된 베타를 이용해 WACC을 산출하고, Value를 산정하였을 경우에 큰 금액상 차이가 없으며, 도한 별도/연결 기준으로도 손상이 발생하지 않으므로 중요성 관점에서 중요하지 않다고 판단됩니다. 
2. CIQ 조회기준일인 2022년 11월 22일 시점에 조회한 Rawdata 전달드립니다. #24 시트 참고해주십시오.</t>
    <phoneticPr fontId="3" type="noConversion"/>
  </si>
  <si>
    <t>1. 회사는 경쟁사가 아닌 FLO 서비스에 대한 경쟁 매체를 제공했습니다. 따라서 해당 매체를 운영하는 회사가 사업영역이 음원플랫폼 혹은 디바이스 외의 사업을 영위하는 경우 Peer에서 제외되었습니다. 회사가 제시한 경쟁 매체는 멜론, 지니, 네이버뮤직, 바이브, 벅스, 유튜브뮤직, 애플뮤직, 스포티파이입니다. 
2. 보내주신 별첨상 Screen Criteria가 평가자의 것과 약간의 차이가 있습니다. 평가자가 조회일자에 조회한 CIQ Peer List를 첨부드리오니, 업무에 참고하시길 바랍니다. 
3. 먼저, Size Premium을 적용하지 않은 사유에 대해 답변드립니다. WACC은 요구수익률의 개념으로 Ke에 반영되는 사이즈 프리미엄은 주로 비상장 및 소규모 기업일 경우 대규모 기업에 비해 상대적으로 높은 기대수익률을 요구한다는 전제 하에 반영하고 있습니다. (앞서 1차 답변에 기재한 참고 서적을 참고해주시면 감사하겠습니다.) 드림어스 컴퍼니의 경우 상장사이므로 소규모 기업 여부를 판단하여야 하며 본 ET검토시 아래 사항을 고려하여 사이즈 프리미엄을 제외하였습니다. 
1) 동종기업의 규모 : 대상회사의 Peer는 총 8개사로 이중 4개의 대상회사가 스퀘어 보유 드림어스 장부가대비 낮은 금액의 Market Cap.을 형성하고 있습니다. 이는 대상 Peer의 Beta로 해당 Risk를 충분히 반영한 것으로 판단됩니다. 
2) 동종기업의 규모 및 Beta의 상관관계 : Peer의 Market Cap. 및 Beta의 상관관계를 검토한 결과 Market Cap이 큰 기업이 Beta가 낮은 추세를 보이지 않습니다. 이에 Peer 대비 규모가 작다고 하여 Ke 산출 시 추가적인 프리미엄을 반영할 필요가 없다고 판단됩니다. eg.) 지니뮤직 (시총 약 2,400억, Beta 0.941), Spotify (시총 약 22조, Beta 1.351) &gt; 보고서 p31 참고해주시면 감사하겠습니다. 
참고로, 평가기준일 현재 Bloomberg상 조회되는 드림어스컴퍼니의 2년 Weekly 조정 Beta는 1.096 수준으로 모델에 적용된 Beta 1.126 대비 낮은 수준입니다. 실제 드림어스의 Beta 대비 높은 Beta를 적용한 상황이므로 이에 추가로 사이즈 프리미엄을 반영할 필요가 없다고 판단됩니다. 
지니뮤직의 경쟁사는 지니뮤직의 경쟁사이므로 지니뮤직의 매출액 대비 기준으로 경쟁사를 선정하였습니다. 매출 기준이 일관되지 않다고 보기 어렵다고 생각합니다. 그리고 결과적으로 선정된 Peer는 CIQ인더스트리 검색상 선정된 Peer와 동일합니다.
4. 1번 답변에서 언급한 바와 같이, 회사는 디바이스 부문의 경쟁사를 제시하지 않았기 때문입니다. 이후 리서치한 Peer는 회사로부터 확인받은 Peer입니다.</t>
    <phoneticPr fontId="3" type="noConversion"/>
  </si>
  <si>
    <t xml:space="preserve">1) 공연예술통합전산망의 출처 : kopis.or.kr, 블루위브컨설팅 출처 : https://www.blueweaveconsulting.com/, 요청주신 공연예술통합전산망의 rawdata는 첨부파일 참고부탁드립니다. 
2) 회사와의 인터뷰 결과, 뮤직 부문의 매출은 공연 시장의 매출과 양의 상관관계가 있는 것으로 들었습니다. 단순히 뮤직 사업부문의 엔터 부문만을 공연시장과 비교하기에는 무리가 있다고 판단됩니다. 예를 들자면, 최근 TV 및 OTT에서 등장하고 있는 각종 오디션 프로그램 및 각종 경연프로그램(쇼미더머니, 미스터트롯 등)에서 파생되는 음원의 인기도를 고려해 볼 때, 공연 티켓 산업의 성장성이 역으로 음반, 음원 유통 그리고 음원 스트리밍 시장의 성장을 견인한다고 판단하였습니다.
실제로 이러한 경연 프로그램이 음반, 음원 유통 산업에 미치는 영향력은 차트 순위를 통해서도 가시적으로 나타납니다. 예를 들어, 과거 쇼미더머니가 한창 인기를 끌 당시 음원 사이트 실시간 차트 톱 10상 4~5곡이 오른 바 있으며, (출처 : 연합뉴스), 미스트롯 등 트로트 경연 프로그램이 인기를 끌 당시, 지니뮤직 차트 200위상 트로트가 진입한 횟수가 과거 대비 5.8배 늘어난 바 있습니다(출처 : 한국경제신문)
대상회사는 음원 스트리밍 사업 뿐만이 아니라, 음반과 음원의 유통, 그리고 IP제작을 통한 공연사업, 그리고 공연사업에서 파생되는 MD사업도 영위하고 있습니다. 따라서 단순히 FLO 플랫폼이 스트리밍 시장에서 차지하는 점유율만으로 대상회사의 성장성이 낮다고 판단하는 것은 무리가 있다고 생각됩니다. </t>
    <phoneticPr fontId="3" type="noConversion"/>
  </si>
  <si>
    <t>"답변 감사드리며, 부득이하게 감사 목적상 하기와 같은 추가사항 요청 드리는 바입니다.
세전할인율 관련한 실무적용의 어려움에 대하여 평가자님께서 언급해주신 사항 충분히 이해하고 있습니다.
다만 기준서상 세전 현금흐름 및 세전할일율을 요구하라고 명시가 되어 있어, 세후 현금흐름 및 세후 할인율을 사용하여 사용가치를 추정하였다는 점을 감리 시 지적한 사례가 존재합니다. 결국 회계감사 목적상 세전 할인율에 대한 검토 및 문서화가 필요한 상황입니다.
타 업무로 바쁘시겠지만, 세후 기준으로 계산된 사용가치와 법인세효과를 제외한 세전현금흐름 간 역산을 통하여 산출된 세전할인율 상세계산내역에 대하여 전달해주실것을 부탁드립니다. 회계감사 목적상 평가인이 직접 세전할인율을 산출하였고 이를 감사인이 검토하였음에 대한 문서화가 필요하여 이렇게 요청드립니다."</t>
    <phoneticPr fontId="3" type="noConversion"/>
  </si>
  <si>
    <t>FCF 추정결과</t>
    <phoneticPr fontId="3" type="noConversion"/>
  </si>
  <si>
    <r>
      <t>(</t>
    </r>
    <r>
      <rPr>
        <b/>
        <sz val="9"/>
        <color rgb="FFFFFFFF"/>
        <rFont val="맑은 고딕"/>
        <family val="3"/>
        <charset val="129"/>
      </rPr>
      <t>백만원</t>
    </r>
    <r>
      <rPr>
        <b/>
        <sz val="9"/>
        <color rgb="FFFFFFFF"/>
        <rFont val="Arial"/>
        <family val="2"/>
      </rPr>
      <t>)</t>
    </r>
  </si>
  <si>
    <t>Terminal CF</t>
    <phoneticPr fontId="3" type="noConversion"/>
  </si>
  <si>
    <r>
      <t>1~10</t>
    </r>
    <r>
      <rPr>
        <b/>
        <sz val="9"/>
        <color rgb="FFFFFFFF"/>
        <rFont val="Arial Unicode MS"/>
        <family val="2"/>
        <charset val="129"/>
      </rPr>
      <t>월</t>
    </r>
    <phoneticPr fontId="3" type="noConversion"/>
  </si>
  <si>
    <r>
      <t>11~12</t>
    </r>
    <r>
      <rPr>
        <b/>
        <sz val="9"/>
        <color rgb="FFFFFFFF"/>
        <rFont val="Arial Unicode MS"/>
        <family val="2"/>
        <charset val="129"/>
      </rPr>
      <t>월</t>
    </r>
    <phoneticPr fontId="3" type="noConversion"/>
  </si>
  <si>
    <t>COGS</t>
  </si>
  <si>
    <t>GP</t>
  </si>
  <si>
    <t>GP %</t>
  </si>
  <si>
    <t>SG&amp;A</t>
  </si>
  <si>
    <t>EBIT %</t>
  </si>
  <si>
    <t>Tax on EBIT</t>
  </si>
  <si>
    <t>NOPLAT</t>
  </si>
  <si>
    <t>D&amp;A</t>
  </si>
  <si>
    <t>CAPEX</t>
    <phoneticPr fontId="3" type="noConversion"/>
  </si>
  <si>
    <t>NWC changes</t>
  </si>
  <si>
    <t>FCF</t>
  </si>
  <si>
    <t>PVIF</t>
    <phoneticPr fontId="3" type="noConversion"/>
  </si>
  <si>
    <t>PV of FCF</t>
    <phoneticPr fontId="3" type="noConversion"/>
  </si>
  <si>
    <t>1. 운용리스처럼 리스료 현금유출을 가정하였습니다.
2. 고정비성 경비에 포함되어 반영되어 있습니다. 
3. 리스 회계처리를 부인한 것이 아니라, 리스를 영업활동 현금흐름으로 가정하여 산출하였기 때문에 영업순자산에 포함되어 인식하는 것이 맞습니다. 과거 삼정회계법인의 심리실에서 발간한 '월간공인회계사_리스이용자의 현금창출단위 손상검사'에 따르면 리스부채를 평가시, 영업활동으로 보는 방안과 재무활동으로 보는 방안 2가지가 있습니다. 본 평가시에는 리스부채를 영업현금흐름처럼 판단하여 리스료 CF유출을 가정하였기 때문에 비교대상장부금액에 리스부채를 포함하여 산정하였습니다.</t>
    <phoneticPr fontId="3" type="noConversion"/>
  </si>
  <si>
    <t>1. 23년 매출 및 원가는 사업부별 계약 현황 및 매출 계획에 따라 작성되었습니다. 
2. 현재 니치 마켓 위주 전략에서 매스타겟 위주 전략으로 매출 전략을 바꾸어 M/S를 늘릴 계획을 갖고 있습니다. 회사는 전체 시장성장률에 목표 M/S를 곱하여 매출액을 추정하였습니다. 
3. A&amp;K의 주력 제품은 TWS이며, IRIVER의 Audio는 오디오 제품입니다.</t>
    <phoneticPr fontId="3" type="noConversion"/>
  </si>
  <si>
    <t>인원 계획은 회사로부터 재차 확인하였으나 현행 유지라는 답변을 받았습니다. 음원 사업부는 플랫폼이 이미 구축이 되어있고, 관련 부서가 현재도 운영되고 있으므로 추가 인력 고용 없이도 매출의 증가가 가능하다 판단하였으며, 디바이스 사업의 경우에도 매출액 증가에 따라 연동되어 매출원가에 해당하는 재료비 정도가 추가로 투입될 수는 있으나 상각비 재투자 정도의 투자 외의 추가 인력 고용 계획은 불필요하다고 판단하였습니다.</t>
    <phoneticPr fontId="3" type="noConversion"/>
  </si>
  <si>
    <t>보고서</t>
    <phoneticPr fontId="3" type="noConversion"/>
  </si>
  <si>
    <t>사업계획</t>
    <phoneticPr fontId="3" type="noConversion"/>
  </si>
  <si>
    <t>1. 회사가 제시한 사업계획을 바탕으로 매출을 추정할 당시, Capex 투자가 발생하지 않은 신규 사업은 추정에서 모두 제외하였습니다. 그러나 신규 Capex투자로 의장권과 특허권의 재투자를 가정하게 되면, 이와 관련된 신규 사업의 매출도 추정에 포함하여야 한다고 판단하였습니다. 따라서 가정의 논리적 일관성을 위하여 신규 Capex투자에서 의장권과 특허권은 제외하였습니다. 
2, 3. 회사는 사업계획상 매출액 성장을 위해서는 현재 수준의 Capex 재투자로 충분하다고 판단하였습니다.</t>
    <phoneticPr fontId="3" type="noConversion"/>
  </si>
  <si>
    <t xml:space="preserve">1. #38 시트 참고해주시면 감사하겟습니다. 
2.1. '22년 연환산 기준 법인세차감전순이익이 (-) 이므로 연기준 법인세비용은 0입니다. 따라서 연환산 법인세비용을 0으로 반영하기 위하여 이와 같이 계산하였습니다.
2.2. 산출 산식은 개정된 법인세율을 적용하였습니다. 확인해주시면 감사하겠습니다. </t>
    <phoneticPr fontId="3" type="noConversion"/>
  </si>
  <si>
    <t>사용가치 산정결과</t>
    <phoneticPr fontId="3" type="noConversion"/>
  </si>
  <si>
    <t>Value</t>
  </si>
  <si>
    <t xml:space="preserve"> - Projected FCF</t>
  </si>
  <si>
    <t xml:space="preserve"> - Terminal Value</t>
  </si>
  <si>
    <t>Enterprise Value</t>
  </si>
  <si>
    <t>Equity Value (100% 기준)</t>
  </si>
  <si>
    <t>(백만원)</t>
  </si>
  <si>
    <t>(+) NOA</t>
  </si>
  <si>
    <t>(+) Net Cash</t>
  </si>
  <si>
    <t>Operating Value</t>
    <phoneticPr fontId="3" type="noConversion"/>
  </si>
  <si>
    <t>Perpetual Growth Rate</t>
    <phoneticPr fontId="3" type="noConversion"/>
  </si>
  <si>
    <t>WACC</t>
    <phoneticPr fontId="3" type="noConversion"/>
  </si>
  <si>
    <t>WACC + 0.5%</t>
  </si>
  <si>
    <t>WACC－0.5%</t>
  </si>
  <si>
    <t>민감도 분석</t>
    <phoneticPr fontId="3" type="noConversion"/>
  </si>
  <si>
    <t xml:space="preserve">1. 정책상으로는 매출채권은 M+1~2월 이내, 매입채무는 M+1~3월 이내입니다. 사업부, 그리고 채권,채무의 성격별로 조금씩 회수/지급기일이 다릅니다. 실질은 매출채권은 M+1월 이내에 회수되고 있는 것으로 파악이 되며, 매입채무는 M+2월 이내에 회수되고 있는 것으로 파악됩니다. 
2. MD 상품에 해당합니다. '22년 10월말 기준 약 12.7% 입니다.
3.1 세부명세는 수령하지 못하여, 제공이 어렵습니다. 양해해주시면 감사하겠습니다. 
3.2 인터뷰 당시, 투자관련 미수금, 그리고 카드 미지급금 등이 포함되어 있다고 확인하였습니다. 비교 목적으로, 말씀해주신대로 미수금과 미지급금을 NWC에 포함하여 평가할 경우 버전의 산정결과(#37시트) 첨부하오니, 참고해주시면 감사하겠습니다. </t>
    <phoneticPr fontId="3" type="noConversion"/>
  </si>
  <si>
    <t xml:space="preserve">1. 네, 그렇게 이해해주시면 됩니다.
2. 자회사 돌핀에서 매출로 인식하는 금액만큼 모회사 드림어스의 판관비 지급수수료로 인식됩니다. 따라서 연결 기준으로 CF를 추정할 때, 돌핀의 상향 매출을 내부거래로 제거하지 않고, 드림어스의 하향 판관비를 내부거래로 제거하지 않으면 동일한 금액만큼 최종 CF에는 제거되어 나타나기 때문에 CF효과는 0입니다. </t>
    <phoneticPr fontId="3" type="noConversion"/>
  </si>
  <si>
    <t>질문자께서 말씀하신 세전현금흐름 기준으로 세전할인율을 단순 역산한 목표값 찾기 결과 할인율은 14.81% 수준입니다. 
참고로 세후현금흐름 기준에서 이월결손금 효과를 모두 제외한 사용가치 산정액은 417,682백만원 수준입니다.</t>
    <phoneticPr fontId="3" type="noConversion"/>
  </si>
  <si>
    <t xml:space="preserve">1. 23년 추정치는 회사로부터 다음연도 계약 상황이나 각 사업부별 매출 계획을 바탕으로 작성되는 것으로 회사담당자가 답변해 주었습니다. 추후 시장상황과 대상회사의 예상 시장 점유율 등을 기반으로 작성되었습니다. 답변 추가합니다. 
- MAU : 회사의 전체 MAU와 무료 이용자 MAU를 바탕으로 '23년 유료 가입자 수 계획과 무료 이용자 수 예측치를 바탕으로 산출되었습니다. 
- ARPU : 예상 매출계획 및 실제 이용권 발급 예상수를 바탕으로 산출되었습니다.
- 매출원가율 : 최근 원가율 경험치에 예상 매출엑을 적용하여 산출되었습니다. 
2. 회사의 상품 이름입니다. 플로앤데이터는 SKT 부가서비스 중 하나이며, MNO종량제는 청취가능 음원의 Quantity가 정해져 있는 상품들로 알고 있습니다. 
3.1 광고선전비는 변동비로서, 매출액이 증가함에 따라 이에 연동되어 지출액이 증가될 것으로 예상하여 매출의 일정 비율로 추정하였습니다. 답변 추가합니다. 
- MNO자체 이용자라는 질문이 모호하여, 채널별로 설명드립니다. 회사의 채널은 MNO 채널과 자체 채널로 구분됩니다. MNO채널은 자체 이용자를 늘린다기 보다는, SKT를 이용하는 고객을 대상으로 SKT와 함께 부가서비스를 제공하는 구조로 운영됩니다. 따라서 자체 채널에 비해 비교적 안정적으로 매출이 확보됩니다. 자체 채널의 경우, 다음과 같은 전략이 있습니다. 
1) 완성차 업계 대상 차량 전용 상품(기존 거래중이던 완성차 업계와의 거래 규모 확대 및 신규 업체 확보 등)의 M/S를 늘리는 전략
2) NNO 가입 고객을 대상으로 전용 요금제를 출시-&gt; 자체 채널로의 유입 유도
3) K-POP 팬덤을 대상으로 핵심 매체에서의 노출을 통한 FLO 서비스 이용 유도
4) 오디오 플랫폼의 경쟁력을 확대하여, 오디오 이용 고객의 자체 채널 가입자로의 유입 유도
3.2 SKT에서 개발한 사진 자체보정인공지능 어플입니다. 답변 추가합니다. 
- 기타 제휴 서비스는 타사와의 제휴를 통해 FLO서비스를 제공하는 채널입니다. 타사 서비스와 함께 FLO 서비스를 이용할 수 있는 이용권을 발급하는 서비스로 운영됩니다. 주요 대상으로 SK의 에이닷 서비스 이용권이 있는데, 에이닷과 제휴되는 이용권의 경우 단가가 일반 제휴 이용권대비 낮은 편입니다. 따라서 이를 반영하여 ARPU가 1,000원으로 비교적 낮게 책정되었습니다. 
4.1 답변 추가합니다. 프리미엄 이용권은 '24년부터 도입 예정이며, 기존 음악 스트리밍 이용권에 유료 오디오 콘텐츠를 이용할 수 있는 추가 옵션 이용권에 해당합니다. 추후 이뤄질 당사의 오디오 플랫폼 중 부분 유료화 또는 전용 콘텐츠를 이용할 수 있는 옵션 이용권입니다. 
4.2 답변 추가합니다. 프리미엄 이용권 성장 전략은 오디오 플랫폼의 경쟁력 확대입니다. 
1) 음원 발 오디오 콘텐츠 제작의 활성화
2) 오디오 콘텐츠의 개인화 추천 기술 개발 및 적용
3) 오디오 콘텐츠에 최적화된 UI/UX 고도화
4) 크리에이터 유입, 안착, 역량 개발을 위한 성장을 지원하고 크리에이터들의 지속가능한 오디오 콘텐츠 생산활동을 위한 유료 서비스 도입(유튜브 프리미엄 모델과 유사)
5) 크리에이터와 팬덤간 커뮤니티 빌딩을 위한 기능 개발 등을 추진하고 있습니다. </t>
    <phoneticPr fontId="3" type="noConversion"/>
  </si>
  <si>
    <t>1. 매출액은 동일합니다. 보고서와 사업계획을 다시 한 번 확인해주시면 감사하겠습니다. (#33시트)
2. 1차 질의서 답변 18번을 참고해주시면 감사하겠습니다.
3. 사업 계획상 신규 기획사 인수와 관련된 현금흐름은 추정에서 제외되어 있습니다. 
4. 회사의 사업계획은 과거 경험치, 그리고 계약서 기반의 추정치, 그리고 타 동종업계를 리서치한 결과를 바탕으로 작성되었다고 알고 있습니다. 답변 추가합니다.
- 대상회사에서 과거 경험치 및 거래중인 기획사 등을 통한 시장 레퍼런스를 바탕으로 산정되었습니다.</t>
    <phoneticPr fontId="3" type="noConversion"/>
  </si>
  <si>
    <t>1. 답변 추가합니다. 
1.1. 투자/기타 항목은 투자금을 지출하고 회수한다는 개념 보다는, 유통을 하고 대상회사가 매출로 인식하는 수수료를 제외한 나머지 금액(기획사에 지급될 금액)을 미리 선급하는 금액입니다. 이렇게 일부 기획사에 선급을 하는 이유는 유통권 확보를 하기 위함입니다. 
1.2. 선급 조정은, 선급투자를 통해 확보한 음원, 음반을 유통함으로써 발생하는 매출을, 과거 경험치를 바탕으로 한 선급투자 회수 스케쥴에 따라 추정한 것입니다. 일반적인 선급투자 회수 스케쥴이 아닌, 높은 실적의 선급투건들이 발생함에 따라 이를 Normalizing 하기 위한 항목이 선급조정의 의미입니다. BM은 비욘드뮤직 向 매출, 일반유통은 일반유통사 向 매출입니다. 기본적으로 매출이 발생하는 구조는 3가지 세부항목 모두 동일하며, 1.1의 답변 참고해주시면 감사하겠습니다. 
1.3. BM(비욘드뮤직)은 계약서상 원가율이 명시되어 있으며, 나머지 세부 항목은 회사의 경험치에 따른 실적 및 예상치로 적용하였습니다. 
2. MD는 MD상품이고 LS는 기타 생활용품 등에 해당합니다. 23년 매출 및 매출원가는 LDS의 향후 계약이나 매출계획에 기반하여 작성된 것입니다. 답변 추가합니다. 
- MD는 LDC에서 계약 확보중인 아티스트 등과 아티스트별 공연 관람객, 인당 MD 구매액을 추정하였습니다. 이후 과거 공연매출 경험치를 바탕으로 매출을 추정하였습니다. LS는 과거 실적을 토대로 주요 판매 상품에 대한 예상 매출 금액을 추정하였습니다. 두 매출 구조 모두 과거 실적을 바탕으로 '23년 예상 매출 및 원가를 산정하였습니다. (MD : 아티스트별 공연 횟수 및 규모를 감안, LS : 주요 판매 상품별 예상매출액 감안)</t>
    <phoneticPr fontId="3" type="noConversion"/>
  </si>
  <si>
    <r>
      <t xml:space="preserve">제공해주신 사업계획을 통해 매출 및 매출원가의 전반적 Logic은 확인할 수 있었으나, 다음과 같은 한계사항이 있습니다. 
1) 19~20년 실적치가 사업계획 파일상 존재하지 않음
2) 사업계획상 매출 및 매출원가가 보고서와 일치하지 않는 부분존재
 - 플랫폼-돌핀 매출, 엔터-공연 매출
 - 플랫폼-이용권 매출원가 사업계획을 통해 보고서상 매출원가로 재계산 불가
3) 22년 추정치상 10개월 실적/2개월 추정이 구분되지 않고 있음
 - 22년 11~12월 영업이익 급격한 악화 원인 파악 불가
4) 23년 추정치는 단순 key-in 되어있는 부분이 많음
이에 따라 19~22년 10개월 실적 및 22년 2개월~27년까지의 완전성 있는 추정치, 추정 Logic을 확인할 수 있도록 평가자의 산출 내역 요청드립니다.
</t>
    </r>
    <r>
      <rPr>
        <b/>
        <sz val="9"/>
        <rFont val="맑은 고딕"/>
        <family val="3"/>
        <charset val="129"/>
        <scheme val="major"/>
      </rPr>
      <t>또한, 각 사업별 매출원가의 세부 구성 항목은 확인 불가능한 것인지도 질의드립니다.</t>
    </r>
    <phoneticPr fontId="3" type="noConversion"/>
  </si>
  <si>
    <r>
      <t xml:space="preserve">1) 19~20년 실적치는 보고서상 Historical FS를 참고해주시기를 바랍니다. 본 평가 용역시 재무제표 수준 이상의 세부 자료에 대해서는 수령한 바 없어, 제출이 어렵습니다.
2) 돌핀매출 : 보고서 p24에 기술한 바와 같이 내부거래가 포함되어 있으므로 사업계획과 불일치합니다.
엔터-공연 매출 : 제시된 사업계획과 동일합니다. 다시 한 번 확인해주시면 감사하겠습니다. (#33시트)
이용권 매출원가 : 보고서 22p 에 기술한 바와 같이 사업계획상 원가율이 아닌 과거 2.8개년 평균 원가율을 유지한다고 적용하였으므로 사업계획과 불일치합니다. 이용권 매출원가율의 적용 방식에 대한 상세 기술은 1차 질의사항 19번 답변의 1.을 참고해주시면 감사하겠습니다.
3) 사업계획상 22년의 월별 손익은 구분되지 않습니다. 평가자는 사업계획상 22년 연간 추정치에서 10월말까지의 실적치를 차감하여 11~12월 2개월간의 현금흐름을 추정하였습니다. 대상회사로부터 확인한 결과, 22년 11~12월에 발생한 일시적 지출(상여금(반복적으로 발생할 여지가 높지 않음), 일시적으로 발생한 판촉비 등)으로 인해 영업이익이 악화됨을 파악하였으며, 대상회사에 22년 연간실적에 대한 컨펌을 받았습니다.
4) 23년 추정치는 회사로부터 다음연도 계약 상황이나 각 사업부별 매출 계획을 바탕으로 작성되었습니다. 추후 시장상황과 대상회사의 예상 시장 점유율 등을 기반으로 작성되었습니다.
</t>
    </r>
    <r>
      <rPr>
        <b/>
        <u/>
        <sz val="9"/>
        <rFont val="맑은 고딕"/>
        <family val="3"/>
        <charset val="129"/>
        <scheme val="major"/>
      </rPr>
      <t>* 제시된 사업계획 외의 세부 내역을 수령하지 못하였으며, 보고서상 매출원가가 제공할 수 있는 가장 세부 항목입니다. 추가적인 각 사업부별 매출원가의 세부내역은 제공이 어렵습니다. 이 점 양해해주시면 감사하겠습니다.</t>
    </r>
    <phoneticPr fontId="3" type="noConversion"/>
  </si>
  <si>
    <t>Equity Value
(26번 질의 관련)</t>
    <phoneticPr fontId="3" type="noConversion"/>
  </si>
  <si>
    <t>답변 감사합니다.
39번 질의로 추가질의드립니다.</t>
    <phoneticPr fontId="3" type="noConversion"/>
  </si>
  <si>
    <t>답변 감사합니다.
40번 질의로 추가질의드립니다</t>
  </si>
  <si>
    <t>콘텐츠
(32번 질의 관련)</t>
    <phoneticPr fontId="3" type="noConversion"/>
  </si>
  <si>
    <t>답변 감사합니다.
42번 질의로 추가질의드립니다.</t>
    <phoneticPr fontId="3" type="noConversion"/>
  </si>
  <si>
    <t>답변 감사합니다.
43번 질의로 추가질의 드립니다.</t>
    <phoneticPr fontId="3" type="noConversion"/>
  </si>
  <si>
    <t>Working Capital
(37번 질의 관련)</t>
    <phoneticPr fontId="3" type="noConversion"/>
  </si>
  <si>
    <t>FCFF 추정결과
(38번 질의 관련)</t>
    <phoneticPr fontId="3" type="noConversion"/>
  </si>
  <si>
    <t>사업계획상 플랫폼 시트의 R4~X4셀의 "MAU"에 대해 설명 부탁드립니다.
이용권 매출 추정에는 6~15행의 유료이용자수가 사용되는 한편 오디오 매출 추정에는 4행의 MAU가 사용되는데, 유료이용자수+무료이용자수(5행)과 MAU가 일치하지 않습니다.
별개의 개념으로 활용되는 것인지요?</t>
    <phoneticPr fontId="3" type="noConversion"/>
  </si>
  <si>
    <r>
      <t xml:space="preserve">1. 고정비성경비 추정 세부내역 요청드립니다,
2. 말씀해주신 발간물은 월간공인회계사 '19년 12월호인 것으로 확인하였습니다. '19년 12월은 개정 리스기준서 도입 초기였으며, 이와 관련하여 해당 발간물은 </t>
    </r>
    <r>
      <rPr>
        <i/>
        <sz val="9"/>
        <color rgb="FF000000"/>
        <rFont val="맑은 고딕"/>
        <family val="3"/>
        <charset val="129"/>
        <scheme val="major"/>
      </rPr>
      <t>"리스제공자, 채권자, 주주에게 귀속될 현금흐름에 대응되는 할인율을 구하기 위해서는 리스부채, 그 외의 부채, 자기자본 구성의 최적 자본구조를 산정해야 하는데, 기준서 1116호 도입 초기에는 최적 리스부채 규모 등 데이터 부족으로 최적 자본구조 산정이 어려울 것이다(30페이지)", "기준서 1116호 도입 초기에는 최적자본구조 산정의 어려움 등으로 방법 1 적용이 어려워 방법 2가 현실적인 대안임을 고려(31페이지)"</t>
    </r>
    <r>
      <rPr>
        <sz val="9"/>
        <color rgb="FF000000"/>
        <rFont val="맑은 고딕"/>
        <family val="3"/>
        <charset val="129"/>
        <scheme val="major"/>
      </rPr>
      <t xml:space="preserve"> 등의 제한사항을 기술하고 있습니다.
방법2(평가자께서 적용하신 방법) 적용시 다음과 같은 한계가 존재할 것으로 생각됩니다.
1) WACC 산출시 적용한 2개년 weekly beta는 리스기준서 개정 이후의 기간에 해당하며, 따라서 beta에는 리스부채가 자본구조에 포함된 상태의 시장 상황이 반영되어 있을 것으로 보입니다. 이로부터 unlevered beta 산출할때 리스부채를 배제한 자본구조를 적용한다면 일관성이 부족할 수 있을 것입니다.
2) 리스부채 상환을 가정함에 따라 비교대상장부가액(영업순자산)에 리스부채를 반영함으로써 사용권자산 가액이 대부분 상계되었습니다. 1036호 손상기준서는 적용범위에서 사용권자산을 제외하지 아니하는데, 리스부채와 사용권자산이 상계되는 경우 사실상 사용권자산의 손상검사가 이루어지지 않는 효과가 발생할 수 있을 것입니다.
평가기준일 현재 상기 발간물에서 기술한 개정 기준서 도입 초기의 데이터 부족 상황은 상당부분 해결된 것으로 생각되며, 따라서 방법1 적용시 상기 1), 2) 부분을 해결할 수 있을 것 같은데 이에 대한 평가자의 의견 질의드립니다.</t>
    </r>
    <phoneticPr fontId="3" type="noConversion"/>
  </si>
  <si>
    <t>연환산 법인세차감전순이익이 (-)일 경우 법인세비용을 0으로 반영하면 되고, 10개월 법인세비용을 환입할 경우 현금흐름의 (+)효과가 발생할 것으로 생각하여 질의드렸었습니다. 22년 10개월 법인세비용 315백만원이 기지출되었고, 연환산시 (-)영업이익이 발생하여 환급될 예정인 것인지요? 
또한 이월결손금 공제 한도를 60%로 적용하신 것 같은데 최근 80%로 개정된 것으로 알고 있는데, 확인 부탁드립니다</t>
    <phoneticPr fontId="3" type="noConversion"/>
  </si>
  <si>
    <t>확인 감사합니다. 상기 32번 질문에서 답변주신 바와 같이, 투자/기타 매출의 투자금이 기획사에 지급될 금액을 선급하는 개념이라면 해당 금액을 운전자본으로 분류하는 것이 적절할 것 같습니다. #37시트 관련하여 NWC 계산내역 요청드립니다.( #22시트 수준)</t>
    <phoneticPr fontId="3" type="noConversion"/>
  </si>
  <si>
    <t>1. "유통을 하고 대상회사가 매출로 인식하는 수수료를 제외한 나머지 금액(기획사에 지급될 금액)을 미리 선급하는 금액입니다. 이렇게 일부 기획사에 선급을 하는 이유는 유통권 확보를 하기 위함"이라는 설명 관련하여 다음 사항 설명 부탁드립니다.
1.1. 대상회사가 매출로 인식하는 금액은 "수수료"뿐인 것인지요? 사업계획상 음원-투자/기타 항목 수식은 수수료를 포함한 투자 회수액 전액을 매출로 산출하고 있는 것으로 이해됩니다.
1.2. 유통권 확보를 위해 기획사에 선급한다는 내용의 보충 설명 부탁드립니다. 일반적으로 유통사가 기획사에 자금을 투자하고, 기획사는 이를 바탕으로 곡비, 아티스트 육성, 운영자금 등으로 활용하는 경우가 많다고 이해하고 있습니다. 이런 식의 투자금을 대상회사는 기획사에 지급될 금액을 선급하는 형식으로 집행한다고 이해하면 될지요? 
1.3. 기획사에 선급한다는 점을 고려시 해당 투자금은 운전자본의 성격을 가진 것으로 보이는데,
①기 지급한 투자금(선급금)은 재무상태표상 어떤 계정과목으로 인식되어 있는지?
②해당 투자금은 평가기준일 현재 금액이 얼만큼인지
③37번 질의답변상 "투자 관련 미수금"에 해당하는지 질의드립니다.
2. 비욘드뮤직에 대해 다음 사항 질의드립니다.
2.1. 비욘드뮤직과 대상회사의 관계 및 관련 음원 매출 계약 내용에 대한 전반적인 설명
2.2. 비욘드뮤직 매출이 '23년 143억원에서 '27년 1,250억원으로 급격히 성장하여 '27년에는 전사 매출액의 19% 수준을 차지하게 됩니다. '22년 3월 드림어스컴퍼니가 비욘드뮤직가 보유힌 음원IP를 독점유통한다는 기사 내용은 확인하였습니다만, 관련 매출 성장세가 매우 높은 수준입니다. BM 홈페이지에서 현재 26,000곡/2,100억원 규모의 권리를 확보하고 있음을 확인하였습니다. 2,100억 규모에서 '23년 143억원의 매출이 발생한다면, 단순 환산시 1,250억원 매출이 발생하기 위해서는 1.8조원 규모의 권리확보가 필요할 것으로 예상됩니다. 물론 이런 식의 1:1대응이 적절치 않을수 있겠으나 향후 매출 비중을 고려한다면 사업계획상 BM 매출액이 Key-in으로 기재되어있을 뿐이지만 BM의 성장에 대한 적절한 backup 데이터가 필요했고, 또 존재했을으로 보입니다. 이와 관련하여 비욘드뮤직의 사업계획을 반영한 것인지, 또는 매출 수준 달성에 대한 MOU가 존재하는지 등, 세부적인 근거 설명 부탁드립니다.
https://www.hankyung.com/it/article/202203143669i
3. RBW 음원 및 음반매출의 경우 '21년 소니, 카카오의 실적을 바탕으로 추정된 것으로 이해하였습니다. 소니와의 계약기간이 24년 7월, 카카오와의 계약기간이 24년 12월까지라고 기재되어 있는데, 각 계약 종료 후 RBW 음원 유통권을 드림어스가 가져오기로 계약된 것이라고 이해하면 될지요? 또한 소니, 카카오의 실적은 어떻게 산출한 것인지도 질의드립니다.</t>
    <phoneticPr fontId="3" type="noConversion"/>
  </si>
  <si>
    <t>평가당시 이용했던 재무정보를 바탕으로 22년 연환산 법인세차감전순이익이 (-)가 될 것으로 판단하였습니다. 따라서 연환산 법인세비용이 0이라고 판단하여 환급이 될 것으로 추정하여 평가에 반영하였습니다. 평가가 종료된 후, 22년 연간 영업손실이 발생함을 확인하였으며, 이후 기납부 세액이 환급될 여지는 있을수도 있다고 생각합니다. 다만, 환급 여부는 본 평가 당시에는 결정되지 않은 부분이며, 평가시 이용가능한 재무정보를 바탕으로 추정한 결과라고 이해해주시면 감사하겠습니다. 또한 비용효과가 약 3억원으로 Value에 중요성 관점에서 큰 영향을 미치지는 않는다고 판단됩니다. 또한 공제한도 부분의 경우, 말씀주신대로 80%로 개정된 효과를 반영할 경우 Value가 약 27억원 증가합니다. 따라서 손상 여부에는 중요한 영향을 미치지 않는다고 판단됩니다.</t>
    <phoneticPr fontId="3" type="noConversion"/>
  </si>
  <si>
    <t>#42 시트 참고해주시면 감사하겠습니다.</t>
    <phoneticPr fontId="3" type="noConversion"/>
  </si>
  <si>
    <t>1. 회사의 판매관리비 중에서 접대비, 통신비, 수도광열비, 수선비, 보험료, 차량유지비 등과 같이 매출과 직접적인 연동이 되지 않는 비용을 고정비성 경비로 추정하였습니다. 고정비성 경비는 '22년 10월 기준 금액에서 연간 EIU 물가상승률을 적용하여 추정하였습니다. 
2. 1) 각 기업의 Beta는 전체시장수익률(Rm) 대비 개별주식의 수익률을 기간별로 회귀분석 후 분산형그래프(산포도)를 통해 구하는 것으로 체계적위험을 산정하기 위한 목적으로 이해하고 있습니다. 질의주신 내용에 따르면 기준서 개정으로 인한 효과가 개별종목의 주가에도영향을 미친것으로 말씀해 주셨으나, 말씀주신 논리로 접근하면 전체시장 역시 해당 기준서 변경으로 인한 효과가 존재할 것으로 보아 개별주식의 Beta만 영향을 받았다고 설명하기 어려울 것으로 판단됩니다. 또한 기준서 변경으로 인해 전체시장 및 개별종목의 수익률이 변동되었다는 근거를 확인하기 어렵습니다. (특히 대상회사가 속한 사업의 경우 항공업, 해운업 등과 달리 리스의 영향이 적습니다.) 덧붙여, 대상회사 평가시 적용된 Peer의 경우 IFRS를 적용하지 않는 국가의 Peer도 존재하므로 말씀하신 IFRS를 적용받는 Peer의 경우 리스부채를 포함, 그렇지 않은 국가의 경우 리스부채를 제외하여 Unlevered Beta를 적용하는 것이 더 논리적인 일관성이 없는 것으로 판단됩니다.
2) 리스를 영업활동으로 보는 관점을 선택함에 따라, 리스부채는 이자부부채에서 제외하고, 비교대상 장부금액에 포함하여 본 평가를 진행하였습니다. 리스를 재무활동으로 보는 관점을 택할 경우, 리스 상환을 제외한 영업 CF는 WACC으로 할인하고, 리스CF는 증분차입이자율로 할인하여 이자부부채로 차감되었을 것입니다. 본 평가시 이용한 방법은 리스 상환을 포함한 CF를 영업 CF와 함께 WACC으로 할인한 방법을 적용한 것이므로 재무활동으로 보는 관점과 평가 방식의 차이가 있을 뿐, 기본적으로 리스부채를 차감하는 방향성은 동일하다고 판단하였습니다. 따라서 영업순자산에 리스부채를 반영한 경우라 하여, 사용권자산 가액이 리스부채와 상계되었다는 의견에는 동의하기 어렵습니다. 상계되었다기 보다는, 리스는 리스대로, 사용권자산은 사용권자산대로 손상검사에 반영되었다고 이해해주시면 감사하겠습니다.</t>
    <phoneticPr fontId="3" type="noConversion"/>
  </si>
  <si>
    <t xml:space="preserve">별개의 개념으로 이해하시면 됩니다. MAU는 해당 월에 접속한 이용자들의 이용자 수로, 한 명이 여러 번 접속을 하더라도 한 명으로 집계가 되어 더블카운팅이 됩니다. 또한 한 사람이 여러 이용권을 갖는 경우에도 더블카운팅의 여지가 있습니다. 따라서 이용권 Q와 MAU는 다른 개념으로 이해하시면 감사하겠습니다. </t>
    <phoneticPr fontId="3" type="noConversion"/>
  </si>
  <si>
    <t>1.1 음반은 순액매출로 인식하고 음원은 음원 판매액 전체를 총액매출로 인식하고 있습니다. AB10셀상 '수수료 포함 '총매출'로 기재된 것은 선급투자 스케쥴이며, 이에 따라 회수되는 선급투자액(기획사 정산금액이자 매출원가)에 대상회사에 배분될 수수료를 합산한 금액이 매출로 인식이 됩니다. 
1.2 선급투자의 구조는 유통권확보를 위해 기획사에 선급투자하는 내역입니다. 유통을 할 때, 대상회사가 수취할 마진을 제외하고 기획사에 지급될 금액을 미리 선급하는 방식으로 진행됩니다.
1.3 미수금 113억, 선급비용 6.4억
2.1 비욘드뮤직(BM)의 모회사인 비욘드뮤직컴퍼니(BMC)의 발행주식 일부를 '22년에 인수하였고, 인수조건으로 BMC, BM이 현재 및 장래 보유하거나 유통가능한 일체의 음원 및 음반에 대한 독점유통권을 부여받았습니다. 이에 따라 BM과의 음악 유통계약을 체결하였고, 수수료율은 유통계약상 명시된 요율입니다.
2.2 비욘드뮤직컴퍼니의 모회사인 콘텐츠테크놀로지(CT)가 '22년 하반기에 외부 투자를 유치하였으며, 투자유치 당시의 회사 측 Valuation 자료상의 회사의 운용자산 및 예상되는 추정 매출에 근거하여 대상회사의 사업계획상 매출 추정에 반영하였습니다. 투자유치 당시 Valuation시 적용한 CT의 매출액은 CT제시 매출액 대비 1/4 수준으로 비교적 보수적으로 잡은 매출액이므로 이 점 감안해서 참고해주시면 감사하겠습니다.
3. 해당 회사들과의 유통계약이 종료되는 음원 및 음반에 대하여 우선협의유통계약을 체결하기로 합의한 계약서를 확인하였습니다. 소니와 카카오의 과거 실적은 산출한 것이 아니라 회계팀으로부터 실적치를 가져온 것임을 확인하였습니다.</t>
    <phoneticPr fontId="3" type="noConversion"/>
  </si>
  <si>
    <t>판매관리비
- 고정비성 경비</t>
    <phoneticPr fontId="3" type="noConversion"/>
  </si>
  <si>
    <t>판매관리비 고정비성 경비 세부 추정내역 요청드립니다.
 - 리스료 영업현금유출을 판매관리비의 고정비성 경비에 반영하였다고 답변 주셨습니다. 과거 사용권자산 상각비(판관비 귀속)는 '20년~'22.10월 각각 2,336백만원, 2,673백만원, 2,362백만원으로 '23~'27년 추정기간 내 감가상각비 규모(3,554백만원~5,069백만원) 고려시 작은 수준은 아닌 것으로 보입니다. 고정비 전체적인 금액 수준으로 볼 때 리스료가 적절한 수준으로 반영된 것으로 유추되나, 확인을 위해 세부 내역 제공해주시면 감사드리겠습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 numFmtId="190" formatCode="#,##0.0_);[Red]\(#,##0.0\)"/>
    <numFmt numFmtId="191" formatCode="_(* #,##0.0_);_(* \(#,##0.0\)_)\ ;_(* 0_)"/>
    <numFmt numFmtId="192" formatCode="#,##0_ "/>
    <numFmt numFmtId="193" formatCode="#,##0;[Red]\(#,##0\);&quot;-&quot;"/>
    <numFmt numFmtId="194" formatCode="0.000%"/>
  </numFmts>
  <fonts count="82">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
      <sz val="11"/>
      <color theme="0"/>
      <name val="맑은 고딕"/>
      <family val="2"/>
      <charset val="129"/>
      <scheme val="minor"/>
    </font>
    <font>
      <b/>
      <sz val="13"/>
      <color indexed="8"/>
      <name val="Verdana"/>
      <family val="2"/>
    </font>
    <font>
      <sz val="8"/>
      <name val="Arial"/>
      <family val="2"/>
    </font>
    <font>
      <b/>
      <u val="singleAccounting"/>
      <sz val="8"/>
      <color indexed="8"/>
      <name val="Arial"/>
      <family val="2"/>
    </font>
    <font>
      <sz val="8"/>
      <color indexed="8"/>
      <name val="Arial"/>
      <family val="2"/>
    </font>
    <font>
      <b/>
      <sz val="8"/>
      <color indexed="8"/>
      <name val="Arial"/>
      <family val="2"/>
    </font>
    <font>
      <b/>
      <sz val="9"/>
      <color rgb="FFFFFFFF"/>
      <name val="맑은 고딕"/>
      <family val="3"/>
      <charset val="129"/>
      <scheme val="minor"/>
    </font>
    <font>
      <sz val="9"/>
      <name val="맑은 고딕"/>
      <family val="3"/>
      <charset val="129"/>
      <scheme val="minor"/>
    </font>
    <font>
      <b/>
      <u/>
      <sz val="9"/>
      <name val="맑은 고딕"/>
      <family val="3"/>
      <charset val="129"/>
      <scheme val="major"/>
    </font>
    <font>
      <b/>
      <u/>
      <sz val="9"/>
      <color theme="1"/>
      <name val="맑은 고딕"/>
      <family val="3"/>
      <charset val="129"/>
      <scheme val="major"/>
    </font>
    <font>
      <b/>
      <sz val="11"/>
      <color theme="1"/>
      <name val="Arial"/>
      <family val="2"/>
    </font>
    <font>
      <sz val="11"/>
      <color theme="1"/>
      <name val="Arial"/>
      <family val="2"/>
    </font>
    <font>
      <b/>
      <sz val="10"/>
      <color theme="0"/>
      <name val="맑은 고딕"/>
      <family val="3"/>
      <charset val="129"/>
    </font>
    <font>
      <b/>
      <sz val="9"/>
      <color theme="1"/>
      <name val="Arial"/>
      <family val="2"/>
    </font>
    <font>
      <sz val="9"/>
      <color theme="1"/>
      <name val="Arial"/>
      <family val="2"/>
    </font>
    <font>
      <b/>
      <sz val="9"/>
      <color theme="0"/>
      <name val="맑은 고딕"/>
      <family val="2"/>
      <scheme val="minor"/>
    </font>
    <font>
      <sz val="11"/>
      <color theme="1"/>
      <name val="맑은 고딕"/>
      <family val="2"/>
      <charset val="129"/>
    </font>
    <font>
      <b/>
      <i/>
      <u/>
      <sz val="11"/>
      <color theme="1"/>
      <name val="맑은 고딕"/>
      <family val="3"/>
      <charset val="129"/>
      <scheme val="minor"/>
    </font>
    <font>
      <b/>
      <sz val="9"/>
      <color rgb="FFFFFFFF"/>
      <name val="Arial"/>
      <family val="2"/>
    </font>
    <font>
      <b/>
      <sz val="9"/>
      <color rgb="FFFFFFFF"/>
      <name val="맑은 고딕"/>
      <family val="3"/>
      <charset val="129"/>
    </font>
    <font>
      <b/>
      <sz val="9"/>
      <color rgb="FFFFFFFF"/>
      <name val="Arial Unicode MS"/>
      <family val="2"/>
      <charset val="129"/>
    </font>
    <font>
      <b/>
      <sz val="9"/>
      <color rgb="FF000000"/>
      <name val="Arial"/>
      <family val="2"/>
    </font>
    <font>
      <sz val="9"/>
      <color rgb="FF000000"/>
      <name val="Arial"/>
      <family val="2"/>
    </font>
    <font>
      <i/>
      <sz val="9"/>
      <color rgb="FF000000"/>
      <name val="Arial"/>
      <family val="2"/>
    </font>
    <font>
      <sz val="9"/>
      <color rgb="FF000000"/>
      <name val="맑은 고딕"/>
      <family val="3"/>
      <charset val="129"/>
    </font>
    <font>
      <b/>
      <sz val="11"/>
      <color theme="1"/>
      <name val="맑은 고딕"/>
      <family val="3"/>
      <charset val="129"/>
      <scheme val="minor"/>
    </font>
    <font>
      <b/>
      <sz val="9"/>
      <name val="맑은 고딕"/>
      <family val="3"/>
      <charset val="129"/>
      <scheme val="minor"/>
    </font>
    <font>
      <b/>
      <sz val="9"/>
      <name val="맑은 고딕"/>
      <family val="3"/>
      <charset val="129"/>
      <scheme val="major"/>
    </font>
    <font>
      <i/>
      <sz val="9"/>
      <color rgb="FF000000"/>
      <name val="맑은 고딕"/>
      <family val="3"/>
      <charset val="129"/>
      <scheme val="major"/>
    </font>
  </fonts>
  <fills count="23">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
      <patternFill patternType="solid">
        <fgColor rgb="FFFFFF00"/>
        <bgColor indexed="64"/>
      </patternFill>
    </fill>
    <fill>
      <patternFill patternType="solid">
        <fgColor indexed="60"/>
        <bgColor indexed="64"/>
      </patternFill>
    </fill>
    <fill>
      <patternFill patternType="solid">
        <fgColor rgb="FF00338D"/>
        <bgColor indexed="64"/>
      </patternFill>
    </fill>
    <fill>
      <patternFill patternType="solid">
        <fgColor theme="7" tint="0.79998168889431442"/>
        <bgColor indexed="64"/>
      </patternFill>
    </fill>
    <fill>
      <patternFill patternType="solid">
        <fgColor rgb="FF002060"/>
        <bgColor indexed="64"/>
      </patternFill>
    </fill>
    <fill>
      <patternFill patternType="solid">
        <fgColor theme="9" tint="0.59999389629810485"/>
        <bgColor indexed="64"/>
      </patternFill>
    </fill>
    <fill>
      <patternFill patternType="solid">
        <fgColor theme="4"/>
        <bgColor indexed="64"/>
      </patternFill>
    </fill>
    <fill>
      <patternFill patternType="solid">
        <fgColor theme="6"/>
        <bgColor indexed="64"/>
      </patternFill>
    </fill>
    <fill>
      <patternFill patternType="solid">
        <fgColor rgb="FFD04A02"/>
        <bgColor indexed="64"/>
      </patternFill>
    </fill>
    <fill>
      <patternFill patternType="solid">
        <fgColor rgb="FFBFBFBF"/>
        <bgColor indexed="64"/>
      </patternFill>
    </fill>
    <fill>
      <patternFill patternType="solid">
        <fgColor rgb="FFFFF0CC"/>
        <bgColor indexed="64"/>
      </patternFill>
    </fill>
  </fills>
  <borders count="122">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
      <left style="thin">
        <color rgb="FF00338D"/>
      </left>
      <right style="thin">
        <color rgb="FF00338D"/>
      </right>
      <top/>
      <bottom style="hair">
        <color rgb="FF00338D"/>
      </bottom>
      <diagonal/>
    </border>
    <border>
      <left/>
      <right style="hair">
        <color rgb="FF00338D"/>
      </right>
      <top/>
      <bottom style="hair">
        <color rgb="FF00338D"/>
      </bottom>
      <diagonal/>
    </border>
    <border>
      <left/>
      <right style="thin">
        <color rgb="FF00338D"/>
      </right>
      <top/>
      <bottom style="hair">
        <color rgb="FF00338D"/>
      </bottom>
      <diagonal/>
    </border>
    <border>
      <left style="thin">
        <color rgb="FF00338D"/>
      </left>
      <right style="thin">
        <color rgb="FF00338D"/>
      </right>
      <top style="hair">
        <color rgb="FF00338D"/>
      </top>
      <bottom style="hair">
        <color rgb="FF00338D"/>
      </bottom>
      <diagonal/>
    </border>
    <border>
      <left/>
      <right style="hair">
        <color rgb="FF00338D"/>
      </right>
      <top style="hair">
        <color rgb="FF00338D"/>
      </top>
      <bottom style="hair">
        <color rgb="FF00338D"/>
      </bottom>
      <diagonal/>
    </border>
    <border>
      <left/>
      <right style="thin">
        <color rgb="FF00338D"/>
      </right>
      <top style="hair">
        <color rgb="FF00338D"/>
      </top>
      <bottom style="hair">
        <color rgb="FF00338D"/>
      </bottom>
      <diagonal/>
    </border>
    <border>
      <left style="thin">
        <color rgb="FF00338D"/>
      </left>
      <right style="thin">
        <color rgb="FF00338D"/>
      </right>
      <top style="thin">
        <color indexed="64"/>
      </top>
      <bottom style="thin">
        <color rgb="FF00338D"/>
      </bottom>
      <diagonal/>
    </border>
    <border>
      <left/>
      <right style="hair">
        <color rgb="FF00338D"/>
      </right>
      <top style="thin">
        <color indexed="64"/>
      </top>
      <bottom style="thin">
        <color rgb="FF00338D"/>
      </bottom>
      <diagonal/>
    </border>
    <border>
      <left/>
      <right style="thin">
        <color rgb="FF00338D"/>
      </right>
      <top style="thin">
        <color indexed="64"/>
      </top>
      <bottom style="thin">
        <color rgb="FF00338D"/>
      </bottom>
      <diagonal/>
    </border>
    <border>
      <left/>
      <right style="thin">
        <color indexed="64"/>
      </right>
      <top style="thin">
        <color indexed="64"/>
      </top>
      <bottom style="thin">
        <color rgb="FF00338D"/>
      </bottom>
      <diagonal/>
    </border>
    <border>
      <left/>
      <right style="thin">
        <color indexed="64"/>
      </right>
      <top/>
      <bottom style="hair">
        <color rgb="FF00338D"/>
      </bottom>
      <diagonal/>
    </border>
    <border>
      <left/>
      <right style="thin">
        <color indexed="64"/>
      </right>
      <top style="hair">
        <color rgb="FF00338D"/>
      </top>
      <bottom style="hair">
        <color rgb="FF00338D"/>
      </bottom>
      <diagonal/>
    </border>
    <border>
      <left style="thin">
        <color rgb="FF00338D"/>
      </left>
      <right style="thin">
        <color rgb="FF00338D"/>
      </right>
      <top style="hair">
        <color rgb="FF00338D"/>
      </top>
      <bottom style="thin">
        <color indexed="64"/>
      </bottom>
      <diagonal/>
    </border>
    <border>
      <left/>
      <right style="hair">
        <color rgb="FF00338D"/>
      </right>
      <top style="hair">
        <color rgb="FF00338D"/>
      </top>
      <bottom style="thin">
        <color indexed="64"/>
      </bottom>
      <diagonal/>
    </border>
    <border>
      <left/>
      <right style="thin">
        <color rgb="FF00338D"/>
      </right>
      <top style="hair">
        <color rgb="FF00338D"/>
      </top>
      <bottom style="thin">
        <color indexed="64"/>
      </bottom>
      <diagonal/>
    </border>
    <border>
      <left/>
      <right style="thin">
        <color indexed="64"/>
      </right>
      <top style="hair">
        <color rgb="FF00338D"/>
      </top>
      <bottom style="thin">
        <color indexed="64"/>
      </bottom>
      <diagonal/>
    </border>
    <border>
      <left/>
      <right style="thin">
        <color rgb="FFA6A6A6"/>
      </right>
      <top/>
      <bottom/>
      <diagonal/>
    </border>
    <border>
      <left style="thin">
        <color rgb="FFA6A6A6"/>
      </left>
      <right/>
      <top/>
      <bottom/>
      <diagonal/>
    </border>
    <border>
      <left/>
      <right/>
      <top/>
      <bottom style="thin">
        <color rgb="FF7F7F7F"/>
      </bottom>
      <diagonal/>
    </border>
    <border>
      <left/>
      <right style="thin">
        <color rgb="FFA6A6A6"/>
      </right>
      <top/>
      <bottom style="thin">
        <color rgb="FF7F7F7F"/>
      </bottom>
      <diagonal/>
    </border>
    <border>
      <left style="thin">
        <color rgb="FFA6A6A6"/>
      </left>
      <right/>
      <top/>
      <bottom style="thin">
        <color rgb="FF7F7F7F"/>
      </bottom>
      <diagonal/>
    </border>
    <border>
      <left/>
      <right/>
      <top style="thin">
        <color rgb="FF7F7F7F"/>
      </top>
      <bottom/>
      <diagonal/>
    </border>
    <border>
      <left/>
      <right style="thin">
        <color rgb="FFA6A6A6"/>
      </right>
      <top style="thin">
        <color rgb="FF7F7F7F"/>
      </top>
      <bottom/>
      <diagonal/>
    </border>
    <border>
      <left style="thin">
        <color rgb="FFA6A6A6"/>
      </left>
      <right/>
      <top style="thin">
        <color rgb="FF7F7F7F"/>
      </top>
      <bottom/>
      <diagonal/>
    </border>
    <border>
      <left/>
      <right/>
      <top style="thin">
        <color rgb="FF7F7F7F"/>
      </top>
      <bottom style="thin">
        <color rgb="FF7F7F7F"/>
      </bottom>
      <diagonal/>
    </border>
    <border>
      <left/>
      <right style="thin">
        <color rgb="FFA6A6A6"/>
      </right>
      <top style="thin">
        <color rgb="FF7F7F7F"/>
      </top>
      <bottom style="thin">
        <color rgb="FF7F7F7F"/>
      </bottom>
      <diagonal/>
    </border>
    <border>
      <left style="thin">
        <color rgb="FFA6A6A6"/>
      </left>
      <right/>
      <top style="thin">
        <color rgb="FF7F7F7F"/>
      </top>
      <bottom style="thin">
        <color rgb="FF7F7F7F"/>
      </bottom>
      <diagonal/>
    </border>
    <border>
      <left/>
      <right/>
      <top style="thin">
        <color rgb="FF7F7F7F"/>
      </top>
      <bottom style="thin">
        <color indexed="64"/>
      </bottom>
      <diagonal/>
    </border>
    <border>
      <left/>
      <right style="thin">
        <color rgb="FFD04A02"/>
      </right>
      <top/>
      <bottom/>
      <diagonal/>
    </border>
    <border>
      <left style="thin">
        <color rgb="FFD04A02"/>
      </left>
      <right/>
      <top/>
      <bottom/>
      <diagonal/>
    </border>
    <border>
      <left/>
      <right style="thin">
        <color rgb="FFD04A02"/>
      </right>
      <top/>
      <bottom style="thin">
        <color rgb="FFD04A02"/>
      </bottom>
      <diagonal/>
    </border>
    <border>
      <left/>
      <right style="thin">
        <color rgb="FFD04A02"/>
      </right>
      <top style="thin">
        <color rgb="FFD04A02"/>
      </top>
      <bottom style="thin">
        <color rgb="FFD04A02"/>
      </bottom>
      <diagonal/>
    </border>
    <border>
      <left style="thin">
        <color rgb="FFD04A02"/>
      </left>
      <right style="thin">
        <color rgb="FFD04A02"/>
      </right>
      <top style="thin">
        <color rgb="FFD04A02"/>
      </top>
      <bottom style="thin">
        <color rgb="FFD04A02"/>
      </bottom>
      <diagonal/>
    </border>
    <border>
      <left style="thin">
        <color rgb="FFD04A02"/>
      </left>
      <right/>
      <top style="thin">
        <color rgb="FFD04A02"/>
      </top>
      <bottom style="thin">
        <color rgb="FFD04A02"/>
      </bottom>
      <diagonal/>
    </border>
    <border>
      <left/>
      <right style="thin">
        <color rgb="FFD04A02"/>
      </right>
      <top style="thin">
        <color rgb="FFD04A02"/>
      </top>
      <bottom style="medium">
        <color rgb="FFE0301E"/>
      </bottom>
      <diagonal/>
    </border>
    <border>
      <left style="thin">
        <color rgb="FFD04A02"/>
      </left>
      <right style="thin">
        <color rgb="FFD04A02"/>
      </right>
      <top style="thin">
        <color rgb="FFD04A02"/>
      </top>
      <bottom style="medium">
        <color rgb="FFE0301E"/>
      </bottom>
      <diagonal/>
    </border>
    <border>
      <left style="thin">
        <color rgb="FFD04A02"/>
      </left>
      <right/>
      <top style="thin">
        <color rgb="FFD04A02"/>
      </top>
      <bottom style="medium">
        <color rgb="FFE0301E"/>
      </bottom>
      <diagonal/>
    </border>
  </borders>
  <cellStyleXfs count="36">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8" fillId="0" borderId="0">
      <alignment vertical="center"/>
    </xf>
    <xf numFmtId="41" fontId="18" fillId="0" borderId="0" applyFont="0" applyFill="0" applyBorder="0" applyAlignment="0" applyProtection="0">
      <alignment vertical="center"/>
    </xf>
    <xf numFmtId="0" fontId="20" fillId="0" borderId="0">
      <alignment vertical="center"/>
    </xf>
    <xf numFmtId="41" fontId="1" fillId="0" borderId="0" applyFont="0" applyFill="0" applyBorder="0" applyAlignment="0" applyProtection="0">
      <alignment vertical="center"/>
    </xf>
    <xf numFmtId="9" fontId="18" fillId="0" borderId="0" applyFont="0" applyFill="0" applyBorder="0" applyAlignment="0" applyProtection="0">
      <alignment vertical="center"/>
    </xf>
    <xf numFmtId="41" fontId="1" fillId="0" borderId="0" applyFont="0" applyFill="0" applyBorder="0" applyAlignment="0" applyProtection="0">
      <alignment vertical="center"/>
    </xf>
    <xf numFmtId="0" fontId="29" fillId="0" borderId="0"/>
    <xf numFmtId="41" fontId="29" fillId="0" borderId="0" applyFont="0" applyFill="0" applyBorder="0" applyAlignment="0" applyProtection="0"/>
    <xf numFmtId="9" fontId="29" fillId="0" borderId="0" applyFont="0" applyFill="0" applyBorder="0" applyAlignment="0" applyProtection="0">
      <alignment vertical="center"/>
    </xf>
    <xf numFmtId="0" fontId="30" fillId="0" borderId="0">
      <alignment vertical="center"/>
    </xf>
    <xf numFmtId="41" fontId="9" fillId="0" borderId="0" applyFont="0" applyFill="0" applyBorder="0" applyAlignment="0" applyProtection="0">
      <alignment vertical="center"/>
    </xf>
    <xf numFmtId="41" fontId="30" fillId="0" borderId="0" applyFont="0" applyFill="0" applyBorder="0" applyAlignment="0" applyProtection="0">
      <alignment vertical="center"/>
    </xf>
    <xf numFmtId="0" fontId="32" fillId="0" borderId="48" applyFill="0" applyProtection="0">
      <alignment horizontal="right" wrapText="1"/>
    </xf>
    <xf numFmtId="0" fontId="33" fillId="0" borderId="0" applyNumberFormat="0" applyFill="0" applyBorder="0" applyAlignment="0" applyProtection="0"/>
    <xf numFmtId="181" fontId="32"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8" fillId="0" borderId="0" applyFont="0" applyFill="0" applyBorder="0" applyAlignment="0" applyProtection="0">
      <alignment vertical="center"/>
    </xf>
    <xf numFmtId="181" fontId="39" fillId="0" borderId="51" applyNumberFormat="0" applyFill="0" applyAlignment="0" applyProtection="0"/>
    <xf numFmtId="185" fontId="40" fillId="0" borderId="0" applyFont="0" applyFill="0" applyBorder="0" applyAlignment="0" applyProtection="0">
      <alignment vertical="center"/>
    </xf>
    <xf numFmtId="0" fontId="1" fillId="0" borderId="0">
      <alignment vertical="center"/>
    </xf>
    <xf numFmtId="0" fontId="1" fillId="0" borderId="0">
      <alignment vertical="center"/>
    </xf>
    <xf numFmtId="0" fontId="44" fillId="0" borderId="0"/>
    <xf numFmtId="0" fontId="49" fillId="0" borderId="0"/>
    <xf numFmtId="41" fontId="49" fillId="0" borderId="0" applyFont="0" applyFill="0" applyBorder="0" applyAlignment="0" applyProtection="0"/>
    <xf numFmtId="0" fontId="56" fillId="13" borderId="0" applyAlignment="0"/>
    <xf numFmtId="0" fontId="57" fillId="0" borderId="0" applyAlignment="0"/>
    <xf numFmtId="0" fontId="18" fillId="0" borderId="0">
      <alignment vertical="center"/>
    </xf>
    <xf numFmtId="184" fontId="44" fillId="0" borderId="0"/>
    <xf numFmtId="37" fontId="55"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480">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4" fillId="0" borderId="0" xfId="1" applyFont="1">
      <alignment vertical="center"/>
    </xf>
    <xf numFmtId="0" fontId="10" fillId="0" borderId="8" xfId="0" applyFont="1" applyBorder="1" applyAlignment="1">
      <alignment horizontal="left" vertical="center" wrapText="1"/>
    </xf>
    <xf numFmtId="0" fontId="4" fillId="0" borderId="8" xfId="0" applyFont="1" applyBorder="1" applyAlignment="1">
      <alignment horizontal="left" vertical="center" wrapText="1"/>
    </xf>
    <xf numFmtId="0" fontId="13" fillId="0" borderId="0" xfId="0" applyFont="1">
      <alignment vertical="center"/>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176" fontId="16" fillId="3" borderId="0" xfId="1" applyNumberFormat="1" applyFont="1" applyFill="1">
      <alignment vertical="center"/>
    </xf>
    <xf numFmtId="176" fontId="17" fillId="3" borderId="0" xfId="1" applyNumberFormat="1" applyFont="1" applyFill="1">
      <alignment vertical="center"/>
    </xf>
    <xf numFmtId="177" fontId="17" fillId="3" borderId="0" xfId="1" applyNumberFormat="1" applyFont="1" applyFill="1">
      <alignment vertical="center"/>
    </xf>
    <xf numFmtId="0" fontId="13" fillId="0" borderId="0" xfId="4" applyFont="1">
      <alignment vertical="center"/>
    </xf>
    <xf numFmtId="176" fontId="13" fillId="0" borderId="0" xfId="1" applyNumberFormat="1" applyFont="1">
      <alignment vertical="center"/>
    </xf>
    <xf numFmtId="176" fontId="19" fillId="0" borderId="11" xfId="4" applyNumberFormat="1" applyFont="1" applyBorder="1" applyAlignment="1">
      <alignment horizontal="center" vertical="center" wrapText="1"/>
    </xf>
    <xf numFmtId="176" fontId="19" fillId="0" borderId="12" xfId="4" applyNumberFormat="1" applyFont="1" applyBorder="1" applyAlignment="1">
      <alignment horizontal="center" vertical="center" wrapText="1"/>
    </xf>
    <xf numFmtId="41" fontId="13" fillId="0" borderId="13" xfId="5" applyFont="1" applyBorder="1">
      <alignment vertical="center"/>
    </xf>
    <xf numFmtId="176" fontId="19" fillId="4" borderId="14" xfId="1" applyNumberFormat="1" applyFont="1" applyFill="1" applyBorder="1">
      <alignment vertical="center"/>
    </xf>
    <xf numFmtId="41" fontId="19" fillId="4" borderId="15" xfId="5" applyFont="1" applyFill="1" applyBorder="1">
      <alignment vertical="center"/>
    </xf>
    <xf numFmtId="41" fontId="13" fillId="0" borderId="0" xfId="5" applyFont="1">
      <alignment vertical="center"/>
    </xf>
    <xf numFmtId="49" fontId="24" fillId="0" borderId="22" xfId="6" quotePrefix="1" applyNumberFormat="1" applyFont="1" applyBorder="1" applyAlignment="1">
      <alignment horizontal="center" vertical="center"/>
    </xf>
    <xf numFmtId="38" fontId="24" fillId="0" borderId="23" xfId="6" applyNumberFormat="1" applyFont="1" applyBorder="1" applyAlignment="1">
      <alignment horizontal="left" vertical="center" shrinkToFit="1"/>
    </xf>
    <xf numFmtId="14" fontId="24" fillId="0" borderId="23" xfId="6" applyNumberFormat="1" applyFont="1" applyBorder="1" applyAlignment="1">
      <alignment horizontal="center" vertical="center" shrinkToFit="1"/>
    </xf>
    <xf numFmtId="49" fontId="24" fillId="0" borderId="25" xfId="6" quotePrefix="1" applyNumberFormat="1" applyFont="1" applyBorder="1" applyAlignment="1">
      <alignment horizontal="center" vertical="center"/>
    </xf>
    <xf numFmtId="38" fontId="24" fillId="0" borderId="24" xfId="6" applyNumberFormat="1" applyFont="1" applyBorder="1" applyAlignment="1">
      <alignment horizontal="left" vertical="center" shrinkToFit="1"/>
    </xf>
    <xf numFmtId="14" fontId="24" fillId="0" borderId="24" xfId="6" applyNumberFormat="1" applyFont="1" applyBorder="1" applyAlignment="1">
      <alignment horizontal="center" vertical="center" shrinkToFit="1"/>
    </xf>
    <xf numFmtId="49" fontId="24" fillId="0" borderId="26" xfId="6" quotePrefix="1" applyNumberFormat="1" applyFont="1" applyBorder="1" applyAlignment="1">
      <alignment horizontal="center" vertical="center"/>
    </xf>
    <xf numFmtId="38" fontId="24" fillId="0" borderId="27" xfId="6" applyNumberFormat="1" applyFont="1" applyBorder="1" applyAlignment="1">
      <alignment horizontal="left" vertical="center" shrinkToFit="1"/>
    </xf>
    <xf numFmtId="49" fontId="24" fillId="0" borderId="28" xfId="6" quotePrefix="1" applyNumberFormat="1" applyFont="1" applyBorder="1" applyAlignment="1">
      <alignment horizontal="center" vertical="center"/>
    </xf>
    <xf numFmtId="38" fontId="24" fillId="0" borderId="29" xfId="6" applyNumberFormat="1" applyFont="1" applyBorder="1" applyAlignment="1">
      <alignment horizontal="left" vertical="center" shrinkToFit="1"/>
    </xf>
    <xf numFmtId="0" fontId="13" fillId="0" borderId="0" xfId="4" quotePrefix="1" applyFont="1">
      <alignment vertical="center"/>
    </xf>
    <xf numFmtId="178" fontId="13" fillId="0" borderId="0" xfId="8" applyNumberFormat="1" applyFont="1">
      <alignment vertical="center"/>
    </xf>
    <xf numFmtId="38" fontId="26" fillId="0" borderId="0" xfId="6" applyNumberFormat="1" applyFont="1" applyAlignment="1">
      <alignment horizontal="left" vertical="center" shrinkToFit="1"/>
    </xf>
    <xf numFmtId="49" fontId="14" fillId="6" borderId="33" xfId="6" quotePrefix="1" applyNumberFormat="1" applyFont="1" applyFill="1" applyBorder="1" applyAlignment="1">
      <alignment horizontal="center" vertical="center"/>
    </xf>
    <xf numFmtId="38" fontId="14" fillId="6" borderId="34" xfId="6" applyNumberFormat="1" applyFont="1" applyFill="1" applyBorder="1" applyAlignment="1">
      <alignment horizontal="left" vertical="center" shrinkToFit="1"/>
    </xf>
    <xf numFmtId="14" fontId="14" fillId="6" borderId="34" xfId="6" applyNumberFormat="1" applyFont="1" applyFill="1" applyBorder="1" applyAlignment="1">
      <alignment horizontal="center" vertical="center" shrinkToFit="1"/>
    </xf>
    <xf numFmtId="38" fontId="14" fillId="6" borderId="36" xfId="6" applyNumberFormat="1" applyFont="1" applyFill="1" applyBorder="1" applyAlignment="1">
      <alignment horizontal="left" vertical="center" shrinkToFit="1"/>
    </xf>
    <xf numFmtId="14" fontId="14" fillId="6" borderId="36" xfId="6" applyNumberFormat="1" applyFont="1" applyFill="1" applyBorder="1" applyAlignment="1">
      <alignment horizontal="center" vertical="center" shrinkToFit="1"/>
    </xf>
    <xf numFmtId="14" fontId="24" fillId="0" borderId="38" xfId="6" applyNumberFormat="1" applyFont="1" applyBorder="1" applyAlignment="1">
      <alignment horizontal="center" vertical="center" shrinkToFit="1"/>
    </xf>
    <xf numFmtId="49" fontId="14" fillId="6" borderId="39" xfId="6" quotePrefix="1" applyNumberFormat="1" applyFont="1" applyFill="1" applyBorder="1" applyAlignment="1">
      <alignment horizontal="center" vertical="center"/>
    </xf>
    <xf numFmtId="38" fontId="14" fillId="6" borderId="39" xfId="6" applyNumberFormat="1" applyFont="1" applyFill="1" applyBorder="1" applyAlignment="1">
      <alignment horizontal="left" vertical="center" shrinkToFit="1"/>
    </xf>
    <xf numFmtId="14" fontId="14" fillId="6" borderId="39" xfId="6" applyNumberFormat="1" applyFont="1" applyFill="1" applyBorder="1" applyAlignment="1">
      <alignment horizontal="center" vertical="center" shrinkToFit="1"/>
    </xf>
    <xf numFmtId="0" fontId="14" fillId="0" borderId="0" xfId="10" applyFont="1" applyAlignment="1">
      <alignment horizontal="center"/>
    </xf>
    <xf numFmtId="0" fontId="28" fillId="7" borderId="8" xfId="10" applyFont="1" applyFill="1" applyBorder="1" applyAlignment="1">
      <alignment horizontal="center"/>
    </xf>
    <xf numFmtId="0" fontId="14" fillId="0" borderId="8" xfId="10" applyFont="1" applyBorder="1" applyAlignment="1">
      <alignment horizontal="center"/>
    </xf>
    <xf numFmtId="41" fontId="14" fillId="0" borderId="8" xfId="11" applyFont="1" applyBorder="1"/>
    <xf numFmtId="10" fontId="14" fillId="0" borderId="8" xfId="12" applyNumberFormat="1" applyFont="1" applyBorder="1" applyAlignment="1"/>
    <xf numFmtId="0" fontId="14" fillId="0" borderId="8" xfId="10" applyFont="1" applyFill="1" applyBorder="1" applyAlignment="1">
      <alignment horizontal="center"/>
    </xf>
    <xf numFmtId="41" fontId="14" fillId="0" borderId="8" xfId="11" applyFont="1" applyFill="1" applyBorder="1"/>
    <xf numFmtId="10" fontId="14" fillId="0" borderId="8" xfId="12" applyNumberFormat="1" applyFont="1" applyFill="1" applyBorder="1" applyAlignment="1"/>
    <xf numFmtId="0" fontId="13" fillId="0" borderId="0" xfId="4" applyFont="1" applyFill="1">
      <alignment vertical="center"/>
    </xf>
    <xf numFmtId="0" fontId="31" fillId="0" borderId="0" xfId="13" applyFont="1">
      <alignment vertical="center"/>
    </xf>
    <xf numFmtId="0" fontId="30" fillId="0" borderId="0" xfId="13">
      <alignment vertical="center"/>
    </xf>
    <xf numFmtId="0" fontId="31" fillId="0" borderId="0" xfId="13" quotePrefix="1" applyFont="1">
      <alignment vertical="center"/>
    </xf>
    <xf numFmtId="0" fontId="30" fillId="0" borderId="43" xfId="13" applyBorder="1">
      <alignment vertical="center"/>
    </xf>
    <xf numFmtId="0" fontId="30" fillId="0" borderId="44" xfId="13" applyBorder="1">
      <alignment vertical="center"/>
    </xf>
    <xf numFmtId="0" fontId="30" fillId="0" borderId="45" xfId="13" applyBorder="1">
      <alignment vertical="center"/>
    </xf>
    <xf numFmtId="0" fontId="30" fillId="0" borderId="37" xfId="13" applyBorder="1">
      <alignment vertical="center"/>
    </xf>
    <xf numFmtId="41" fontId="30" fillId="0" borderId="0" xfId="14" applyFont="1" applyBorder="1">
      <alignment vertical="center"/>
    </xf>
    <xf numFmtId="41" fontId="30" fillId="0" borderId="35" xfId="14" applyFont="1" applyBorder="1">
      <alignment vertical="center"/>
    </xf>
    <xf numFmtId="0" fontId="30" fillId="0" borderId="46" xfId="13" applyBorder="1">
      <alignment vertical="center"/>
    </xf>
    <xf numFmtId="41" fontId="30" fillId="0" borderId="40" xfId="14" applyFont="1" applyBorder="1">
      <alignment vertical="center"/>
    </xf>
    <xf numFmtId="41" fontId="30" fillId="0" borderId="47" xfId="14" applyFont="1" applyBorder="1">
      <alignment vertical="center"/>
    </xf>
    <xf numFmtId="41" fontId="0" fillId="0" borderId="0" xfId="15" applyFont="1">
      <alignment vertical="center"/>
    </xf>
    <xf numFmtId="0" fontId="32" fillId="0" borderId="48" xfId="16" applyAlignment="1">
      <alignment horizontal="center" wrapText="1"/>
    </xf>
    <xf numFmtId="0" fontId="32" fillId="0" borderId="48" xfId="16" applyAlignment="1">
      <alignment horizontal="center"/>
    </xf>
    <xf numFmtId="0" fontId="30" fillId="0" borderId="0" xfId="13" applyAlignment="1">
      <alignment horizontal="left" vertical="center"/>
    </xf>
    <xf numFmtId="0" fontId="33" fillId="0" borderId="0" xfId="17" quotePrefix="1" applyAlignment="1">
      <alignment vertical="center"/>
    </xf>
    <xf numFmtId="0" fontId="30" fillId="8" borderId="49" xfId="13" applyFill="1" applyBorder="1">
      <alignment vertical="center"/>
    </xf>
    <xf numFmtId="0" fontId="31" fillId="8" borderId="49" xfId="13" applyFont="1" applyFill="1" applyBorder="1">
      <alignment vertical="center"/>
    </xf>
    <xf numFmtId="0" fontId="33" fillId="0" borderId="0" xfId="17" applyAlignment="1">
      <alignment vertical="center"/>
    </xf>
    <xf numFmtId="0" fontId="30" fillId="8" borderId="40" xfId="13" applyFill="1" applyBorder="1">
      <alignment vertical="center"/>
    </xf>
    <xf numFmtId="0" fontId="31" fillId="8" borderId="40" xfId="13" applyFont="1" applyFill="1" applyBorder="1">
      <alignment vertical="center"/>
    </xf>
    <xf numFmtId="0" fontId="30" fillId="0" borderId="0" xfId="13" applyAlignment="1">
      <alignment horizontal="center" vertical="center"/>
    </xf>
    <xf numFmtId="14" fontId="30" fillId="0" borderId="0" xfId="13" applyNumberFormat="1" applyAlignment="1">
      <alignment horizontal="center" vertical="center"/>
    </xf>
    <xf numFmtId="0" fontId="33" fillId="0" borderId="0" xfId="17" applyFill="1" applyAlignment="1">
      <alignment vertical="center"/>
    </xf>
    <xf numFmtId="181" fontId="35" fillId="0" borderId="50" xfId="18" applyFont="1" applyFill="1" applyBorder="1" applyAlignment="1">
      <alignment horizontal="left" vertical="center"/>
    </xf>
    <xf numFmtId="181" fontId="35" fillId="0" borderId="50" xfId="18" applyFont="1" applyFill="1" applyBorder="1" applyAlignment="1">
      <alignment horizontal="right" vertical="center"/>
    </xf>
    <xf numFmtId="181" fontId="35" fillId="0" borderId="50" xfId="18" applyFont="1" applyFill="1" applyBorder="1" applyAlignment="1">
      <alignment horizontal="right" vertical="center" wrapText="1"/>
    </xf>
    <xf numFmtId="0" fontId="37" fillId="0" borderId="0" xfId="19" applyFont="1">
      <alignment vertical="center"/>
    </xf>
    <xf numFmtId="182" fontId="37" fillId="0" borderId="0" xfId="19" applyNumberFormat="1" applyFont="1" applyAlignment="1">
      <alignment horizontal="left" vertical="center" wrapText="1"/>
    </xf>
    <xf numFmtId="10" fontId="14" fillId="0" borderId="0" xfId="20" applyNumberFormat="1" applyFont="1" applyFill="1" applyBorder="1" applyAlignment="1">
      <alignment horizontal="right" vertical="center"/>
    </xf>
    <xf numFmtId="41" fontId="14" fillId="0" borderId="0" xfId="14" applyFont="1" applyFill="1" applyAlignment="1">
      <alignment horizontal="right" vertical="center" wrapText="1"/>
    </xf>
    <xf numFmtId="179" fontId="14" fillId="0" borderId="0" xfId="14" applyNumberFormat="1" applyFont="1" applyFill="1" applyAlignment="1">
      <alignment horizontal="right" vertical="center" wrapText="1"/>
    </xf>
    <xf numFmtId="9" fontId="14" fillId="0" borderId="0" xfId="21" applyFont="1" applyFill="1" applyBorder="1" applyAlignment="1">
      <alignment horizontal="right" vertical="center"/>
    </xf>
    <xf numFmtId="183" fontId="14" fillId="0" borderId="0" xfId="19" applyNumberFormat="1" applyFont="1" applyAlignment="1">
      <alignment horizontal="right" vertical="center"/>
    </xf>
    <xf numFmtId="9" fontId="14" fillId="0" borderId="0" xfId="20" applyFont="1" applyFill="1" applyBorder="1" applyAlignment="1">
      <alignment horizontal="right" vertical="center"/>
    </xf>
    <xf numFmtId="0" fontId="37" fillId="0" borderId="0" xfId="19" applyFont="1" applyAlignment="1">
      <alignment horizontal="left" vertical="center"/>
    </xf>
    <xf numFmtId="184" fontId="23" fillId="4" borderId="50" xfId="22" applyNumberFormat="1" applyFont="1" applyFill="1" applyBorder="1" applyAlignment="1">
      <alignment vertical="center"/>
    </xf>
    <xf numFmtId="182" fontId="23" fillId="4" borderId="50" xfId="22" applyNumberFormat="1" applyFont="1" applyFill="1" applyBorder="1" applyAlignment="1">
      <alignment vertical="center" wrapText="1"/>
    </xf>
    <xf numFmtId="179" fontId="28" fillId="4" borderId="50" xfId="22" applyNumberFormat="1" applyFont="1" applyFill="1" applyBorder="1" applyAlignment="1">
      <alignment vertical="center" wrapText="1"/>
    </xf>
    <xf numFmtId="9" fontId="28" fillId="4" borderId="50" xfId="21" applyFont="1" applyFill="1" applyBorder="1" applyAlignment="1">
      <alignment vertical="center"/>
    </xf>
    <xf numFmtId="183" fontId="28" fillId="4" borderId="50" xfId="23" applyNumberFormat="1" applyFont="1" applyFill="1" applyBorder="1" applyAlignment="1">
      <alignment vertical="center"/>
    </xf>
    <xf numFmtId="41" fontId="16" fillId="3" borderId="0" xfId="5" applyFont="1" applyFill="1">
      <alignment vertical="center"/>
    </xf>
    <xf numFmtId="41" fontId="19" fillId="0" borderId="0" xfId="5" applyFont="1">
      <alignment vertical="center"/>
    </xf>
    <xf numFmtId="41" fontId="13" fillId="0" borderId="52" xfId="5" applyFont="1" applyBorder="1">
      <alignment vertical="center"/>
    </xf>
    <xf numFmtId="41" fontId="16" fillId="0" borderId="0" xfId="5" applyFont="1" applyFill="1">
      <alignment vertical="center"/>
    </xf>
    <xf numFmtId="41" fontId="17" fillId="0" borderId="0" xfId="5" applyFont="1" applyFill="1">
      <alignment vertical="center"/>
    </xf>
    <xf numFmtId="41" fontId="17" fillId="0" borderId="52" xfId="5" applyFont="1" applyFill="1" applyBorder="1">
      <alignment vertical="center"/>
    </xf>
    <xf numFmtId="41" fontId="13" fillId="0" borderId="0" xfId="5" applyFont="1" applyFill="1">
      <alignment vertical="center"/>
    </xf>
    <xf numFmtId="41" fontId="17" fillId="3" borderId="0" xfId="5" applyFont="1" applyFill="1">
      <alignment vertical="center"/>
    </xf>
    <xf numFmtId="41" fontId="17" fillId="3" borderId="52" xfId="5" applyFont="1" applyFill="1" applyBorder="1">
      <alignment vertical="center"/>
    </xf>
    <xf numFmtId="41" fontId="41" fillId="0" borderId="0" xfId="5" applyFont="1">
      <alignment vertical="center"/>
    </xf>
    <xf numFmtId="41" fontId="41" fillId="0" borderId="52" xfId="5" applyFont="1" applyBorder="1">
      <alignment vertical="center"/>
    </xf>
    <xf numFmtId="41" fontId="13" fillId="0" borderId="44" xfId="5" applyFont="1" applyBorder="1">
      <alignment vertical="center"/>
    </xf>
    <xf numFmtId="41" fontId="19" fillId="0" borderId="44" xfId="5" applyFont="1" applyBorder="1" applyAlignment="1">
      <alignment horizontal="left" vertical="center"/>
    </xf>
    <xf numFmtId="41" fontId="19" fillId="0" borderId="44" xfId="5" applyFont="1" applyBorder="1">
      <alignment vertical="center"/>
    </xf>
    <xf numFmtId="41" fontId="19" fillId="0" borderId="44" xfId="5" applyFont="1" applyBorder="1" applyAlignment="1">
      <alignment horizontal="centerContinuous" vertical="center"/>
    </xf>
    <xf numFmtId="41" fontId="19" fillId="0" borderId="53" xfId="5" applyFont="1" applyBorder="1" applyAlignment="1">
      <alignment horizontal="centerContinuous" vertical="center"/>
    </xf>
    <xf numFmtId="41" fontId="13" fillId="0" borderId="40" xfId="5" applyFont="1" applyBorder="1">
      <alignment vertical="center"/>
    </xf>
    <xf numFmtId="41" fontId="19" fillId="0" borderId="40" xfId="5" applyFont="1" applyBorder="1" applyAlignment="1">
      <alignment horizontal="right" vertical="center"/>
    </xf>
    <xf numFmtId="184" fontId="43" fillId="0" borderId="40" xfId="25" applyNumberFormat="1" applyFont="1" applyBorder="1" applyAlignment="1">
      <alignment horizontal="centerContinuous" vertical="center"/>
    </xf>
    <xf numFmtId="0" fontId="43" fillId="0" borderId="40" xfId="25" applyFont="1" applyBorder="1" applyAlignment="1">
      <alignment horizontal="centerContinuous" vertical="center"/>
    </xf>
    <xf numFmtId="184" fontId="43" fillId="0" borderId="40" xfId="25" applyNumberFormat="1" applyFont="1" applyBorder="1" applyAlignment="1">
      <alignment horizontal="center" vertical="center"/>
    </xf>
    <xf numFmtId="186" fontId="45" fillId="0" borderId="40" xfId="26" applyNumberFormat="1" applyFont="1" applyBorder="1" applyAlignment="1">
      <alignment horizontal="center" vertical="center"/>
    </xf>
    <xf numFmtId="0" fontId="45" fillId="0" borderId="54" xfId="26" applyFont="1" applyBorder="1" applyAlignment="1">
      <alignment horizontal="center" vertical="center"/>
    </xf>
    <xf numFmtId="187" fontId="45" fillId="0" borderId="40" xfId="26" applyNumberFormat="1" applyFont="1" applyBorder="1" applyAlignment="1">
      <alignment horizontal="center" vertical="center"/>
    </xf>
    <xf numFmtId="0" fontId="46" fillId="0" borderId="0" xfId="4" applyFont="1">
      <alignment vertical="center"/>
    </xf>
    <xf numFmtId="0" fontId="46" fillId="0" borderId="52" xfId="4" applyFont="1" applyBorder="1">
      <alignment vertical="center"/>
    </xf>
    <xf numFmtId="0" fontId="19" fillId="0" borderId="0" xfId="4" applyFont="1">
      <alignment vertical="center"/>
    </xf>
    <xf numFmtId="179" fontId="46" fillId="0" borderId="0" xfId="5" applyNumberFormat="1" applyFont="1">
      <alignment vertical="center"/>
    </xf>
    <xf numFmtId="179" fontId="46" fillId="0" borderId="52" xfId="5" applyNumberFormat="1" applyFont="1" applyBorder="1">
      <alignment vertical="center"/>
    </xf>
    <xf numFmtId="179" fontId="46" fillId="0" borderId="0" xfId="4" applyNumberFormat="1" applyFont="1">
      <alignment vertical="center"/>
    </xf>
    <xf numFmtId="179" fontId="46" fillId="0" borderId="52" xfId="4" applyNumberFormat="1" applyFont="1" applyBorder="1">
      <alignment vertical="center"/>
    </xf>
    <xf numFmtId="0" fontId="19" fillId="0" borderId="30" xfId="4" applyFont="1" applyBorder="1">
      <alignment vertical="center"/>
    </xf>
    <xf numFmtId="0" fontId="46" fillId="0" borderId="30" xfId="4" applyFont="1" applyBorder="1">
      <alignment vertical="center"/>
    </xf>
    <xf numFmtId="179" fontId="46" fillId="0" borderId="30" xfId="4" applyNumberFormat="1" applyFont="1" applyBorder="1">
      <alignment vertical="center"/>
    </xf>
    <xf numFmtId="179" fontId="46" fillId="0" borderId="55" xfId="4" applyNumberFormat="1" applyFont="1" applyBorder="1">
      <alignment vertical="center"/>
    </xf>
    <xf numFmtId="0" fontId="47" fillId="0" borderId="0" xfId="4" applyFont="1">
      <alignment vertical="center"/>
    </xf>
    <xf numFmtId="179" fontId="19" fillId="0" borderId="0" xfId="4" applyNumberFormat="1" applyFont="1">
      <alignment vertical="center"/>
    </xf>
    <xf numFmtId="179" fontId="19" fillId="0" borderId="52" xfId="4" applyNumberFormat="1" applyFont="1" applyBorder="1">
      <alignment vertical="center"/>
    </xf>
    <xf numFmtId="0" fontId="46" fillId="0" borderId="0" xfId="4" applyFont="1" applyAlignment="1">
      <alignment horizontal="left" vertical="center" indent="1"/>
    </xf>
    <xf numFmtId="0" fontId="46" fillId="0" borderId="56" xfId="4" applyFont="1" applyBorder="1">
      <alignment vertical="center"/>
    </xf>
    <xf numFmtId="0" fontId="46" fillId="0" borderId="56" xfId="4" applyFont="1" applyBorder="1" applyAlignment="1">
      <alignment horizontal="left" vertical="center" indent="1"/>
    </xf>
    <xf numFmtId="179" fontId="46" fillId="0" borderId="56" xfId="4" applyNumberFormat="1" applyFont="1" applyBorder="1">
      <alignment vertical="center"/>
    </xf>
    <xf numFmtId="179" fontId="46" fillId="0" borderId="57" xfId="4" applyNumberFormat="1" applyFont="1" applyBorder="1">
      <alignment vertical="center"/>
    </xf>
    <xf numFmtId="0" fontId="46" fillId="0" borderId="40" xfId="4" applyFont="1" applyBorder="1">
      <alignment vertical="center"/>
    </xf>
    <xf numFmtId="0" fontId="46" fillId="0" borderId="40" xfId="4" applyFont="1" applyBorder="1" applyAlignment="1">
      <alignment horizontal="left" vertical="center" indent="1"/>
    </xf>
    <xf numFmtId="179" fontId="46" fillId="0" borderId="40" xfId="4" applyNumberFormat="1" applyFont="1" applyBorder="1">
      <alignment vertical="center"/>
    </xf>
    <xf numFmtId="179" fontId="46" fillId="0" borderId="54" xfId="4" applyNumberFormat="1" applyFont="1" applyBorder="1">
      <alignment vertical="center"/>
    </xf>
    <xf numFmtId="41" fontId="46" fillId="0" borderId="0" xfId="5" applyFont="1">
      <alignment vertical="center"/>
    </xf>
    <xf numFmtId="0" fontId="41" fillId="0" borderId="40" xfId="4" applyFont="1" applyBorder="1">
      <alignment vertical="center"/>
    </xf>
    <xf numFmtId="0" fontId="19" fillId="9" borderId="40" xfId="4" applyFont="1" applyFill="1" applyBorder="1" applyAlignment="1">
      <alignment horizontal="center" vertical="center"/>
    </xf>
    <xf numFmtId="0" fontId="13" fillId="0" borderId="40" xfId="4" applyFont="1" applyBorder="1">
      <alignment vertical="center"/>
    </xf>
    <xf numFmtId="188" fontId="41" fillId="0" borderId="40" xfId="4" applyNumberFormat="1" applyFont="1" applyBorder="1">
      <alignment vertical="center"/>
    </xf>
    <xf numFmtId="188" fontId="41" fillId="0" borderId="54" xfId="4" applyNumberFormat="1" applyFont="1" applyBorder="1">
      <alignment vertical="center"/>
    </xf>
    <xf numFmtId="178" fontId="13" fillId="0" borderId="0" xfId="4" quotePrefix="1" applyNumberFormat="1" applyFont="1">
      <alignment vertical="center"/>
    </xf>
    <xf numFmtId="41" fontId="42" fillId="10" borderId="58" xfId="5" applyFont="1" applyFill="1" applyBorder="1">
      <alignment vertical="center"/>
    </xf>
    <xf numFmtId="41" fontId="27" fillId="10" borderId="59" xfId="5" applyFont="1" applyFill="1" applyBorder="1">
      <alignment vertical="center"/>
    </xf>
    <xf numFmtId="179" fontId="27" fillId="10" borderId="60" xfId="5" applyNumberFormat="1" applyFont="1" applyFill="1" applyBorder="1">
      <alignment vertical="center"/>
    </xf>
    <xf numFmtId="179" fontId="27" fillId="10" borderId="59" xfId="5" applyNumberFormat="1" applyFont="1" applyFill="1" applyBorder="1">
      <alignment vertical="center"/>
    </xf>
    <xf numFmtId="179" fontId="27" fillId="10" borderId="61" xfId="5" applyNumberFormat="1" applyFont="1" applyFill="1" applyBorder="1">
      <alignment vertical="center"/>
    </xf>
    <xf numFmtId="189" fontId="13" fillId="0" borderId="0" xfId="5" applyNumberFormat="1" applyFont="1">
      <alignment vertical="center"/>
    </xf>
    <xf numFmtId="41" fontId="42" fillId="10" borderId="62" xfId="5" applyFont="1" applyFill="1" applyBorder="1">
      <alignment vertical="center"/>
    </xf>
    <xf numFmtId="41" fontId="27" fillId="10" borderId="0" xfId="5" applyFont="1" applyFill="1" applyBorder="1">
      <alignment vertical="center"/>
    </xf>
    <xf numFmtId="179" fontId="27" fillId="10" borderId="52" xfId="5" applyNumberFormat="1" applyFont="1" applyFill="1" applyBorder="1">
      <alignment vertical="center"/>
    </xf>
    <xf numFmtId="179" fontId="27" fillId="10" borderId="0" xfId="5" applyNumberFormat="1" applyFont="1" applyFill="1" applyBorder="1">
      <alignment vertical="center"/>
    </xf>
    <xf numFmtId="179" fontId="27" fillId="10" borderId="63" xfId="5" applyNumberFormat="1" applyFont="1" applyFill="1" applyBorder="1">
      <alignment vertical="center"/>
    </xf>
    <xf numFmtId="41" fontId="42" fillId="10" borderId="64" xfId="5" applyFont="1" applyFill="1" applyBorder="1">
      <alignment vertical="center"/>
    </xf>
    <xf numFmtId="41" fontId="27" fillId="10" borderId="65" xfId="5" applyFont="1" applyFill="1" applyBorder="1">
      <alignment vertical="center"/>
    </xf>
    <xf numFmtId="179" fontId="27" fillId="10" borderId="66" xfId="5" applyNumberFormat="1" applyFont="1" applyFill="1" applyBorder="1">
      <alignment vertical="center"/>
    </xf>
    <xf numFmtId="179" fontId="27" fillId="10" borderId="65" xfId="5" applyNumberFormat="1" applyFont="1" applyFill="1" applyBorder="1">
      <alignment vertical="center"/>
    </xf>
    <xf numFmtId="179" fontId="27" fillId="10" borderId="67" xfId="5" applyNumberFormat="1" applyFont="1" applyFill="1" applyBorder="1">
      <alignment vertical="center"/>
    </xf>
    <xf numFmtId="41" fontId="13" fillId="0" borderId="0" xfId="5" applyFont="1" applyBorder="1">
      <alignment vertical="center"/>
    </xf>
    <xf numFmtId="179" fontId="27" fillId="10" borderId="63" xfId="5" applyNumberFormat="1" applyFont="1" applyFill="1" applyBorder="1" applyAlignment="1">
      <alignment vertical="center"/>
    </xf>
    <xf numFmtId="41" fontId="42" fillId="10" borderId="68" xfId="5" applyFont="1" applyFill="1" applyBorder="1">
      <alignment vertical="center"/>
    </xf>
    <xf numFmtId="41" fontId="27" fillId="10" borderId="69" xfId="5" applyFont="1" applyFill="1" applyBorder="1">
      <alignment vertical="center"/>
    </xf>
    <xf numFmtId="179" fontId="27" fillId="10" borderId="70" xfId="5" applyNumberFormat="1" applyFont="1" applyFill="1" applyBorder="1">
      <alignment vertical="center"/>
    </xf>
    <xf numFmtId="179" fontId="27" fillId="10" borderId="69" xfId="5" applyNumberFormat="1" applyFont="1" applyFill="1" applyBorder="1">
      <alignment vertical="center"/>
    </xf>
    <xf numFmtId="179" fontId="27" fillId="10" borderId="71" xfId="5" applyNumberFormat="1" applyFont="1" applyFill="1" applyBorder="1" applyAlignment="1">
      <alignment vertical="center"/>
    </xf>
    <xf numFmtId="179" fontId="42" fillId="10" borderId="0" xfId="5" applyNumberFormat="1" applyFont="1" applyFill="1" applyBorder="1">
      <alignment vertical="center"/>
    </xf>
    <xf numFmtId="41" fontId="42" fillId="10" borderId="0" xfId="5" applyFont="1" applyFill="1" applyBorder="1">
      <alignment vertical="center"/>
    </xf>
    <xf numFmtId="41" fontId="27" fillId="10" borderId="72" xfId="5" applyFont="1" applyFill="1" applyBorder="1">
      <alignment vertical="center"/>
    </xf>
    <xf numFmtId="41" fontId="27" fillId="10" borderId="73" xfId="5" applyFont="1" applyFill="1" applyBorder="1">
      <alignment vertical="center"/>
    </xf>
    <xf numFmtId="179" fontId="27" fillId="10" borderId="74" xfId="5" applyNumberFormat="1" applyFont="1" applyFill="1" applyBorder="1">
      <alignment vertical="center"/>
    </xf>
    <xf numFmtId="179" fontId="27" fillId="10" borderId="73" xfId="5" applyNumberFormat="1" applyFont="1" applyFill="1" applyBorder="1">
      <alignment vertical="center"/>
    </xf>
    <xf numFmtId="179" fontId="27" fillId="10" borderId="75" xfId="5" applyNumberFormat="1" applyFont="1" applyFill="1" applyBorder="1">
      <alignment vertical="center"/>
    </xf>
    <xf numFmtId="41" fontId="27" fillId="10" borderId="76" xfId="5" applyFont="1" applyFill="1" applyBorder="1">
      <alignment vertical="center"/>
    </xf>
    <xf numFmtId="179" fontId="27" fillId="10" borderId="77" xfId="5" applyNumberFormat="1" applyFont="1" applyFill="1" applyBorder="1">
      <alignment vertical="center"/>
    </xf>
    <xf numFmtId="41" fontId="27" fillId="10" borderId="78" xfId="5" applyFont="1" applyFill="1" applyBorder="1">
      <alignment vertical="center"/>
    </xf>
    <xf numFmtId="179" fontId="27" fillId="10" borderId="0" xfId="5" applyNumberFormat="1" applyFont="1" applyFill="1" applyBorder="1" applyAlignment="1">
      <alignment vertical="center"/>
    </xf>
    <xf numFmtId="179" fontId="27" fillId="10" borderId="79" xfId="5" applyNumberFormat="1" applyFont="1" applyFill="1" applyBorder="1" applyAlignment="1">
      <alignment vertical="center"/>
    </xf>
    <xf numFmtId="179" fontId="27" fillId="10" borderId="69" xfId="5" applyNumberFormat="1" applyFont="1" applyFill="1" applyBorder="1" applyAlignment="1">
      <alignment vertical="center"/>
    </xf>
    <xf numFmtId="179" fontId="27" fillId="10" borderId="80" xfId="5" applyNumberFormat="1" applyFont="1" applyFill="1" applyBorder="1">
      <alignment vertical="center"/>
    </xf>
    <xf numFmtId="41" fontId="27" fillId="10" borderId="52" xfId="5" applyFont="1" applyFill="1" applyBorder="1">
      <alignment vertical="center"/>
    </xf>
    <xf numFmtId="41" fontId="27" fillId="10" borderId="0" xfId="5" applyFont="1" applyFill="1" applyBorder="1" applyAlignment="1">
      <alignment vertical="center"/>
    </xf>
    <xf numFmtId="41" fontId="27" fillId="10" borderId="63" xfId="5" applyFont="1" applyFill="1" applyBorder="1" applyAlignment="1">
      <alignment vertical="center"/>
    </xf>
    <xf numFmtId="178" fontId="50" fillId="0" borderId="0" xfId="8" applyNumberFormat="1" applyFont="1">
      <alignment vertical="center"/>
    </xf>
    <xf numFmtId="41" fontId="16" fillId="11" borderId="0" xfId="5" applyFont="1" applyFill="1">
      <alignment vertical="center"/>
    </xf>
    <xf numFmtId="41" fontId="17" fillId="11" borderId="0" xfId="5" applyFont="1" applyFill="1">
      <alignment vertical="center"/>
    </xf>
    <xf numFmtId="41" fontId="17" fillId="11" borderId="52" xfId="5" applyFont="1" applyFill="1" applyBorder="1">
      <alignment vertical="center"/>
    </xf>
    <xf numFmtId="41" fontId="27" fillId="0" borderId="0" xfId="5" applyFont="1" applyAlignment="1">
      <alignment horizontal="right" vertical="center"/>
    </xf>
    <xf numFmtId="41" fontId="42" fillId="0" borderId="0" xfId="5" applyFont="1">
      <alignment vertical="center"/>
    </xf>
    <xf numFmtId="41" fontId="27" fillId="0" borderId="81" xfId="5" applyFont="1" applyBorder="1">
      <alignment vertical="center"/>
    </xf>
    <xf numFmtId="41" fontId="13" fillId="0" borderId="81" xfId="5" applyFont="1" applyBorder="1">
      <alignment vertical="center"/>
    </xf>
    <xf numFmtId="41" fontId="13" fillId="0" borderId="82" xfId="5" applyFont="1" applyBorder="1">
      <alignment vertical="center"/>
    </xf>
    <xf numFmtId="41" fontId="27" fillId="0" borderId="81" xfId="5" applyFont="1" applyBorder="1" applyAlignment="1">
      <alignment vertical="center"/>
    </xf>
    <xf numFmtId="41" fontId="27" fillId="0" borderId="0" xfId="5" applyFont="1" applyBorder="1">
      <alignment vertical="center"/>
    </xf>
    <xf numFmtId="41" fontId="13" fillId="0" borderId="40" xfId="5" applyFont="1" applyBorder="1" applyAlignment="1">
      <alignment horizontal="center" vertical="center"/>
    </xf>
    <xf numFmtId="41" fontId="27" fillId="0" borderId="54" xfId="5" applyFont="1" applyBorder="1" applyAlignment="1">
      <alignment horizontal="center" vertical="center" wrapText="1"/>
    </xf>
    <xf numFmtId="41" fontId="34" fillId="0" borderId="40" xfId="5" applyFont="1" applyBorder="1" applyAlignment="1">
      <alignment horizontal="center" vertical="center"/>
    </xf>
    <xf numFmtId="179" fontId="46" fillId="0" borderId="0" xfId="5" applyNumberFormat="1" applyFont="1" applyBorder="1" applyAlignment="1">
      <alignment vertical="center"/>
    </xf>
    <xf numFmtId="179" fontId="13" fillId="0" borderId="0" xfId="5" applyNumberFormat="1" applyFont="1">
      <alignment vertical="center"/>
    </xf>
    <xf numFmtId="41" fontId="19" fillId="0" borderId="50" xfId="5" applyFont="1" applyBorder="1">
      <alignment vertical="center"/>
    </xf>
    <xf numFmtId="41" fontId="13" fillId="0" borderId="50" xfId="5" applyFont="1" applyBorder="1">
      <alignment vertical="center"/>
    </xf>
    <xf numFmtId="41" fontId="13" fillId="0" borderId="83" xfId="5" applyFont="1" applyBorder="1">
      <alignment vertical="center"/>
    </xf>
    <xf numFmtId="179" fontId="19" fillId="0" borderId="50" xfId="5" applyNumberFormat="1" applyFont="1" applyBorder="1">
      <alignment vertical="center"/>
    </xf>
    <xf numFmtId="41" fontId="19" fillId="0" borderId="0" xfId="5" applyFont="1" applyBorder="1">
      <alignment vertical="center"/>
    </xf>
    <xf numFmtId="41" fontId="19" fillId="0" borderId="83" xfId="5" applyFont="1" applyBorder="1">
      <alignment vertical="center"/>
    </xf>
    <xf numFmtId="41" fontId="19" fillId="0" borderId="52" xfId="5" applyFont="1" applyBorder="1">
      <alignment vertical="center"/>
    </xf>
    <xf numFmtId="0" fontId="46" fillId="10" borderId="52" xfId="4" applyFont="1" applyFill="1" applyBorder="1">
      <alignment vertical="center"/>
    </xf>
    <xf numFmtId="41" fontId="19" fillId="10" borderId="0" xfId="5" applyFont="1" applyFill="1">
      <alignment vertical="center"/>
    </xf>
    <xf numFmtId="0" fontId="50" fillId="0" borderId="0" xfId="4" applyFont="1">
      <alignment vertical="center"/>
    </xf>
    <xf numFmtId="178" fontId="50" fillId="10" borderId="52" xfId="8" applyNumberFormat="1" applyFont="1" applyFill="1" applyBorder="1">
      <alignment vertical="center"/>
    </xf>
    <xf numFmtId="0" fontId="46" fillId="0" borderId="44" xfId="4" applyFont="1" applyBorder="1">
      <alignment vertical="center"/>
    </xf>
    <xf numFmtId="0" fontId="46" fillId="8" borderId="0" xfId="4" applyFont="1" applyFill="1">
      <alignment vertical="center"/>
    </xf>
    <xf numFmtId="41" fontId="46" fillId="0" borderId="0" xfId="5" applyFont="1" applyFill="1">
      <alignment vertical="center"/>
    </xf>
    <xf numFmtId="0" fontId="19" fillId="8" borderId="0" xfId="4" applyFont="1" applyFill="1">
      <alignment vertical="center"/>
    </xf>
    <xf numFmtId="0" fontId="46" fillId="8" borderId="52" xfId="4" applyFont="1" applyFill="1" applyBorder="1">
      <alignment vertical="center"/>
    </xf>
    <xf numFmtId="41" fontId="46" fillId="8" borderId="0" xfId="4" applyNumberFormat="1" applyFont="1" applyFill="1">
      <alignment vertical="center"/>
    </xf>
    <xf numFmtId="0" fontId="19" fillId="0" borderId="40" xfId="4" applyFont="1" applyBorder="1">
      <alignment vertical="center"/>
    </xf>
    <xf numFmtId="41" fontId="19" fillId="0" borderId="0" xfId="4" applyNumberFormat="1" applyFont="1">
      <alignment vertical="center"/>
    </xf>
    <xf numFmtId="41" fontId="19" fillId="10" borderId="52" xfId="4" applyNumberFormat="1" applyFont="1" applyFill="1" applyBorder="1">
      <alignment vertical="center"/>
    </xf>
    <xf numFmtId="0" fontId="46" fillId="10" borderId="53" xfId="4" applyFont="1" applyFill="1" applyBorder="1">
      <alignment vertical="center"/>
    </xf>
    <xf numFmtId="0" fontId="46" fillId="10" borderId="44" xfId="4" applyFont="1" applyFill="1" applyBorder="1">
      <alignment vertical="center"/>
    </xf>
    <xf numFmtId="0" fontId="46" fillId="10" borderId="0" xfId="4" applyFont="1" applyFill="1">
      <alignment vertical="center"/>
    </xf>
    <xf numFmtId="43" fontId="46" fillId="0" borderId="0" xfId="4" applyNumberFormat="1" applyFont="1">
      <alignment vertical="center"/>
    </xf>
    <xf numFmtId="41" fontId="46" fillId="0" borderId="0" xfId="4" applyNumberFormat="1" applyFont="1">
      <alignment vertical="center"/>
    </xf>
    <xf numFmtId="41" fontId="19" fillId="0" borderId="40" xfId="4" applyNumberFormat="1" applyFont="1" applyBorder="1">
      <alignment vertical="center"/>
    </xf>
    <xf numFmtId="41" fontId="19" fillId="10" borderId="54" xfId="4" applyNumberFormat="1" applyFont="1" applyFill="1" applyBorder="1">
      <alignment vertical="center"/>
    </xf>
    <xf numFmtId="41" fontId="19" fillId="10" borderId="84" xfId="5" applyFont="1" applyFill="1" applyBorder="1">
      <alignment vertical="center"/>
    </xf>
    <xf numFmtId="41" fontId="19" fillId="0" borderId="40" xfId="5" applyFont="1" applyBorder="1">
      <alignment vertical="center"/>
    </xf>
    <xf numFmtId="43" fontId="46" fillId="10" borderId="52" xfId="4" applyNumberFormat="1" applyFont="1" applyFill="1" applyBorder="1">
      <alignment vertical="center"/>
    </xf>
    <xf numFmtId="41" fontId="19" fillId="10" borderId="40" xfId="5" applyFont="1" applyFill="1" applyBorder="1">
      <alignment vertical="center"/>
    </xf>
    <xf numFmtId="178" fontId="50" fillId="0" borderId="0" xfId="4" applyNumberFormat="1" applyFont="1">
      <alignment vertical="center"/>
    </xf>
    <xf numFmtId="41" fontId="46" fillId="10" borderId="52" xfId="5" applyFont="1" applyFill="1" applyBorder="1">
      <alignment vertical="center"/>
    </xf>
    <xf numFmtId="41" fontId="46" fillId="10" borderId="52" xfId="4" applyNumberFormat="1" applyFont="1" applyFill="1" applyBorder="1">
      <alignment vertical="center"/>
    </xf>
    <xf numFmtId="41" fontId="19" fillId="10" borderId="54" xfId="5" applyFont="1" applyFill="1" applyBorder="1">
      <alignment vertical="center"/>
    </xf>
    <xf numFmtId="0" fontId="48" fillId="0" borderId="0" xfId="4" applyFont="1">
      <alignment vertical="center"/>
    </xf>
    <xf numFmtId="41" fontId="19" fillId="0" borderId="40" xfId="5" applyFont="1" applyFill="1" applyBorder="1">
      <alignment vertical="center"/>
    </xf>
    <xf numFmtId="41" fontId="46" fillId="0" borderId="0" xfId="5" applyFont="1" applyFill="1" applyBorder="1">
      <alignment vertical="center"/>
    </xf>
    <xf numFmtId="178" fontId="50" fillId="10" borderId="0" xfId="8" applyNumberFormat="1" applyFont="1" applyFill="1">
      <alignment vertical="center"/>
    </xf>
    <xf numFmtId="41" fontId="51" fillId="0" borderId="0" xfId="5" applyFont="1" applyFill="1">
      <alignment vertical="center"/>
    </xf>
    <xf numFmtId="41" fontId="19" fillId="10" borderId="40" xfId="4" applyNumberFormat="1" applyFont="1" applyFill="1" applyBorder="1">
      <alignment vertical="center"/>
    </xf>
    <xf numFmtId="179" fontId="19" fillId="0" borderId="40" xfId="4" applyNumberFormat="1" applyFont="1" applyBorder="1">
      <alignment vertical="center"/>
    </xf>
    <xf numFmtId="179" fontId="19" fillId="10" borderId="54" xfId="4" applyNumberFormat="1" applyFont="1" applyFill="1" applyBorder="1">
      <alignment vertical="center"/>
    </xf>
    <xf numFmtId="179" fontId="19" fillId="10" borderId="40" xfId="5" applyNumberFormat="1" applyFont="1" applyFill="1" applyBorder="1">
      <alignment vertical="center"/>
    </xf>
    <xf numFmtId="179" fontId="19" fillId="0" borderId="40" xfId="5" applyNumberFormat="1" applyFont="1" applyBorder="1">
      <alignment vertical="center"/>
    </xf>
    <xf numFmtId="0" fontId="52" fillId="0" borderId="52" xfId="4" applyFont="1" applyBorder="1">
      <alignment vertical="center"/>
    </xf>
    <xf numFmtId="0" fontId="46" fillId="0" borderId="0" xfId="4" quotePrefix="1" applyFont="1">
      <alignment vertical="center"/>
    </xf>
    <xf numFmtId="0" fontId="46" fillId="0" borderId="0" xfId="4" applyFont="1" applyFill="1">
      <alignment vertical="center"/>
    </xf>
    <xf numFmtId="0" fontId="19" fillId="0" borderId="0" xfId="4" applyFont="1" applyFill="1">
      <alignment vertical="center"/>
    </xf>
    <xf numFmtId="0" fontId="19" fillId="0" borderId="0" xfId="4" applyFont="1" applyBorder="1">
      <alignment vertical="center"/>
    </xf>
    <xf numFmtId="41" fontId="19" fillId="0" borderId="0" xfId="4" applyNumberFormat="1" applyFont="1" applyBorder="1">
      <alignment vertical="center"/>
    </xf>
    <xf numFmtId="41" fontId="19" fillId="10" borderId="0" xfId="4" applyNumberFormat="1" applyFont="1" applyFill="1" applyBorder="1">
      <alignment vertical="center"/>
    </xf>
    <xf numFmtId="41" fontId="19" fillId="8" borderId="0" xfId="3" applyFont="1" applyFill="1">
      <alignment vertical="center"/>
    </xf>
    <xf numFmtId="41" fontId="19" fillId="8" borderId="52" xfId="3" applyFont="1" applyFill="1" applyBorder="1">
      <alignment vertical="center"/>
    </xf>
    <xf numFmtId="41" fontId="19" fillId="0" borderId="0" xfId="3" applyFont="1" applyFill="1">
      <alignment vertical="center"/>
    </xf>
    <xf numFmtId="41" fontId="19" fillId="0" borderId="52" xfId="3" applyFont="1" applyFill="1" applyBorder="1">
      <alignment vertical="center"/>
    </xf>
    <xf numFmtId="41" fontId="46" fillId="10" borderId="0" xfId="5" applyFont="1" applyFill="1" applyBorder="1">
      <alignment vertical="center"/>
    </xf>
    <xf numFmtId="0" fontId="13" fillId="0" borderId="0" xfId="4" applyFont="1" applyBorder="1">
      <alignment vertical="center"/>
    </xf>
    <xf numFmtId="0" fontId="13" fillId="8" borderId="0" xfId="4" applyFont="1" applyFill="1">
      <alignment vertical="center"/>
    </xf>
    <xf numFmtId="0" fontId="13" fillId="0" borderId="0" xfId="4" applyFont="1" applyFill="1" applyAlignment="1">
      <alignment horizontal="left" vertical="center"/>
    </xf>
    <xf numFmtId="0" fontId="19" fillId="0" borderId="0" xfId="0" applyFont="1">
      <alignment vertical="center"/>
    </xf>
    <xf numFmtId="0" fontId="19" fillId="0" borderId="40" xfId="0" applyFont="1" applyBorder="1">
      <alignment vertical="center"/>
    </xf>
    <xf numFmtId="41" fontId="19" fillId="0" borderId="40" xfId="0" applyNumberFormat="1" applyFont="1" applyBorder="1">
      <alignment vertical="center"/>
    </xf>
    <xf numFmtId="41" fontId="19" fillId="10" borderId="54" xfId="0" applyNumberFormat="1" applyFont="1" applyFill="1" applyBorder="1">
      <alignment vertical="center"/>
    </xf>
    <xf numFmtId="0" fontId="13" fillId="0" borderId="40" xfId="0" applyFont="1" applyBorder="1">
      <alignment vertical="center"/>
    </xf>
    <xf numFmtId="14" fontId="8" fillId="0" borderId="8" xfId="0" applyNumberFormat="1" applyFont="1" applyBorder="1" applyAlignment="1">
      <alignment horizontal="center" vertical="center" wrapText="1"/>
    </xf>
    <xf numFmtId="14" fontId="4" fillId="0" borderId="0" xfId="0" applyNumberFormat="1" applyFont="1">
      <alignment vertical="center"/>
    </xf>
    <xf numFmtId="190" fontId="46" fillId="0" borderId="0" xfId="5" applyNumberFormat="1" applyFont="1" applyBorder="1" applyAlignment="1">
      <alignment vertical="center"/>
    </xf>
    <xf numFmtId="188" fontId="41" fillId="0" borderId="0" xfId="4" applyNumberFormat="1" applyFont="1">
      <alignment vertical="center"/>
    </xf>
    <xf numFmtId="0" fontId="54" fillId="0" borderId="0" xfId="2" applyFont="1"/>
    <xf numFmtId="0" fontId="55" fillId="0" borderId="0" xfId="2" applyFont="1"/>
    <xf numFmtId="0" fontId="56" fillId="13" borderId="0" xfId="29" applyAlignment="1">
      <alignment horizontal="left" wrapText="1"/>
    </xf>
    <xf numFmtId="0" fontId="56" fillId="13" borderId="0" xfId="29" applyAlignment="1">
      <alignment horizontal="right" wrapText="1"/>
    </xf>
    <xf numFmtId="0" fontId="57" fillId="0" borderId="0" xfId="30" applyAlignment="1">
      <alignment horizontal="left" vertical="top" wrapText="1"/>
    </xf>
    <xf numFmtId="49" fontId="55" fillId="0" borderId="0" xfId="2" applyNumberFormat="1" applyFont="1" applyAlignment="1">
      <alignment horizontal="left" vertical="top" wrapText="1"/>
    </xf>
    <xf numFmtId="49" fontId="55" fillId="0" borderId="0" xfId="2" applyNumberFormat="1" applyFont="1" applyAlignment="1">
      <alignment horizontal="left" vertical="top"/>
    </xf>
    <xf numFmtId="1" fontId="55" fillId="0" borderId="0" xfId="2" applyNumberFormat="1" applyFont="1" applyAlignment="1">
      <alignment horizontal="right" vertical="top" wrapText="1"/>
    </xf>
    <xf numFmtId="0" fontId="55" fillId="0" borderId="0" xfId="2" applyFont="1" applyAlignment="1">
      <alignment vertical="top" wrapText="1"/>
    </xf>
    <xf numFmtId="191" fontId="55" fillId="0" borderId="0" xfId="2" applyNumberFormat="1" applyFont="1" applyAlignment="1">
      <alignment horizontal="right" vertical="top" wrapText="1"/>
    </xf>
    <xf numFmtId="0" fontId="56" fillId="13" borderId="0" xfId="2" applyFont="1" applyFill="1"/>
    <xf numFmtId="49" fontId="57" fillId="0" borderId="0" xfId="2" applyNumberFormat="1" applyFont="1" applyAlignment="1">
      <alignment vertical="top"/>
    </xf>
    <xf numFmtId="0" fontId="13" fillId="0" borderId="0" xfId="31" applyFont="1">
      <alignment vertical="center"/>
    </xf>
    <xf numFmtId="0" fontId="46" fillId="0" borderId="0" xfId="19" applyFont="1">
      <alignment vertical="center"/>
    </xf>
    <xf numFmtId="0" fontId="41" fillId="0" borderId="0" xfId="19" applyFont="1" applyAlignment="1">
      <alignment horizontal="center" vertical="center"/>
    </xf>
    <xf numFmtId="0" fontId="41" fillId="0" borderId="0" xfId="19" applyFont="1">
      <alignment vertical="center"/>
    </xf>
    <xf numFmtId="0" fontId="46" fillId="15" borderId="85" xfId="19" applyFont="1" applyFill="1" applyBorder="1">
      <alignment vertical="center"/>
    </xf>
    <xf numFmtId="0" fontId="46" fillId="0" borderId="86" xfId="19" applyFont="1" applyBorder="1">
      <alignment vertical="center"/>
    </xf>
    <xf numFmtId="14" fontId="46" fillId="0" borderId="87" xfId="19" applyNumberFormat="1" applyFont="1" applyBorder="1" applyAlignment="1">
      <alignment horizontal="center" vertical="center"/>
    </xf>
    <xf numFmtId="0" fontId="46" fillId="0" borderId="87" xfId="19" applyFont="1" applyBorder="1">
      <alignment vertical="center"/>
    </xf>
    <xf numFmtId="0" fontId="46" fillId="15" borderId="88" xfId="19" applyFont="1" applyFill="1" applyBorder="1">
      <alignment vertical="center"/>
    </xf>
    <xf numFmtId="0" fontId="46" fillId="0" borderId="89" xfId="19" applyFont="1" applyBorder="1">
      <alignment vertical="center"/>
    </xf>
    <xf numFmtId="14" fontId="46" fillId="0" borderId="90" xfId="19" applyNumberFormat="1" applyFont="1" applyBorder="1" applyAlignment="1">
      <alignment horizontal="center" vertical="center"/>
    </xf>
    <xf numFmtId="0" fontId="46" fillId="0" borderId="90" xfId="19" applyFont="1" applyBorder="1">
      <alignment vertical="center"/>
    </xf>
    <xf numFmtId="0" fontId="59" fillId="14" borderId="91" xfId="19" applyFont="1" applyFill="1" applyBorder="1" applyAlignment="1">
      <alignment horizontal="center" vertical="center"/>
    </xf>
    <xf numFmtId="0" fontId="59" fillId="14" borderId="92" xfId="19" applyFont="1" applyFill="1" applyBorder="1" applyAlignment="1">
      <alignment horizontal="center" vertical="center"/>
    </xf>
    <xf numFmtId="0" fontId="59" fillId="14" borderId="93" xfId="19" applyFont="1" applyFill="1" applyBorder="1" applyAlignment="1">
      <alignment horizontal="center" vertical="center"/>
    </xf>
    <xf numFmtId="0" fontId="59" fillId="14" borderId="94" xfId="19" applyFont="1" applyFill="1" applyBorder="1" applyAlignment="1">
      <alignment horizontal="center" vertical="center"/>
    </xf>
    <xf numFmtId="0" fontId="46" fillId="15" borderId="97" xfId="19" applyFont="1" applyFill="1" applyBorder="1">
      <alignment vertical="center"/>
    </xf>
    <xf numFmtId="0" fontId="46" fillId="0" borderId="98" xfId="19" applyFont="1" applyBorder="1">
      <alignment vertical="center"/>
    </xf>
    <xf numFmtId="14" fontId="46" fillId="0" borderId="99" xfId="19" applyNumberFormat="1" applyFont="1" applyBorder="1" applyAlignment="1">
      <alignment horizontal="center" vertical="center"/>
    </xf>
    <xf numFmtId="0" fontId="46" fillId="0" borderId="99" xfId="19" applyFont="1" applyBorder="1">
      <alignment vertical="center"/>
    </xf>
    <xf numFmtId="0" fontId="53" fillId="16" borderId="0" xfId="0" applyFont="1" applyFill="1">
      <alignment vertical="center"/>
    </xf>
    <xf numFmtId="192" fontId="46" fillId="0" borderId="87" xfId="19" applyNumberFormat="1" applyFont="1" applyBorder="1">
      <alignment vertical="center"/>
    </xf>
    <xf numFmtId="192" fontId="46" fillId="0" borderId="95" xfId="19" applyNumberFormat="1" applyFont="1" applyBorder="1">
      <alignment vertical="center"/>
    </xf>
    <xf numFmtId="192" fontId="46" fillId="0" borderId="90" xfId="19" applyNumberFormat="1" applyFont="1" applyBorder="1">
      <alignment vertical="center"/>
    </xf>
    <xf numFmtId="192" fontId="46" fillId="0" borderId="96" xfId="19" applyNumberFormat="1" applyFont="1" applyBorder="1">
      <alignment vertical="center"/>
    </xf>
    <xf numFmtId="192" fontId="46" fillId="0" borderId="99" xfId="19" applyNumberFormat="1" applyFont="1" applyBorder="1">
      <alignment vertical="center"/>
    </xf>
    <xf numFmtId="192" fontId="46" fillId="0" borderId="100" xfId="19" applyNumberFormat="1" applyFont="1" applyBorder="1">
      <alignment vertical="center"/>
    </xf>
    <xf numFmtId="179" fontId="0" fillId="0" borderId="0" xfId="0" applyNumberFormat="1">
      <alignment vertical="center"/>
    </xf>
    <xf numFmtId="192" fontId="0" fillId="0" borderId="0" xfId="0" applyNumberFormat="1">
      <alignment vertical="center"/>
    </xf>
    <xf numFmtId="10" fontId="0" fillId="0" borderId="0" xfId="0" applyNumberFormat="1">
      <alignment vertical="center"/>
    </xf>
    <xf numFmtId="10" fontId="0" fillId="12" borderId="0" xfId="0" applyNumberFormat="1" applyFill="1">
      <alignment vertical="center"/>
    </xf>
    <xf numFmtId="0" fontId="10" fillId="0" borderId="0" xfId="0" applyFont="1">
      <alignment vertical="center"/>
    </xf>
    <xf numFmtId="0" fontId="8" fillId="7" borderId="8" xfId="0" applyFont="1" applyFill="1" applyBorder="1" applyAlignment="1">
      <alignment horizontal="center" vertical="center" wrapText="1"/>
    </xf>
    <xf numFmtId="14" fontId="8" fillId="7" borderId="8" xfId="0" applyNumberFormat="1" applyFont="1" applyFill="1" applyBorder="1" applyAlignment="1">
      <alignment horizontal="center" vertical="center" wrapText="1"/>
    </xf>
    <xf numFmtId="0" fontId="5" fillId="7" borderId="8" xfId="0" applyFont="1" applyFill="1" applyBorder="1" applyAlignment="1">
      <alignment horizontal="left" vertical="center" wrapText="1"/>
    </xf>
    <xf numFmtId="0" fontId="10" fillId="7" borderId="8" xfId="0" quotePrefix="1" applyFont="1" applyFill="1" applyBorder="1" applyAlignment="1">
      <alignment horizontal="left" vertical="center" wrapText="1"/>
    </xf>
    <xf numFmtId="0" fontId="4" fillId="7" borderId="8" xfId="0" applyFont="1" applyFill="1" applyBorder="1" applyAlignment="1">
      <alignment horizontal="left" vertical="center" wrapText="1"/>
    </xf>
    <xf numFmtId="0" fontId="10" fillId="7" borderId="8" xfId="0" applyFont="1" applyFill="1" applyBorder="1" applyAlignment="1">
      <alignment horizontal="left" vertical="center" wrapText="1"/>
    </xf>
    <xf numFmtId="0" fontId="5" fillId="7" borderId="8" xfId="0" quotePrefix="1" applyFont="1" applyFill="1" applyBorder="1" applyAlignment="1">
      <alignment horizontal="left" vertical="center" wrapText="1"/>
    </xf>
    <xf numFmtId="0" fontId="8" fillId="7" borderId="8" xfId="1" applyFont="1" applyFill="1" applyBorder="1" applyAlignment="1">
      <alignment horizontal="center" vertical="center" wrapText="1"/>
    </xf>
    <xf numFmtId="0" fontId="10" fillId="7" borderId="8" xfId="2" applyFont="1" applyFill="1" applyBorder="1" applyAlignment="1">
      <alignment vertical="center" wrapText="1"/>
    </xf>
    <xf numFmtId="0" fontId="10" fillId="7" borderId="8" xfId="1" applyFont="1" applyFill="1" applyBorder="1" applyAlignment="1">
      <alignment vertical="center" wrapText="1"/>
    </xf>
    <xf numFmtId="0" fontId="4" fillId="7" borderId="8" xfId="1" applyFont="1" applyFill="1" applyBorder="1" applyAlignment="1">
      <alignment vertical="center" wrapText="1"/>
    </xf>
    <xf numFmtId="0" fontId="4" fillId="7" borderId="8" xfId="1" applyFont="1" applyFill="1" applyBorder="1">
      <alignment vertical="center"/>
    </xf>
    <xf numFmtId="0" fontId="10" fillId="7" borderId="8" xfId="1" applyFont="1" applyFill="1" applyBorder="1">
      <alignment vertical="center"/>
    </xf>
    <xf numFmtId="0" fontId="12" fillId="7" borderId="8" xfId="0" applyFont="1" applyFill="1" applyBorder="1" applyAlignment="1">
      <alignment horizontal="center" vertical="center" wrapText="1"/>
    </xf>
    <xf numFmtId="14" fontId="12" fillId="7" borderId="8" xfId="0" applyNumberFormat="1" applyFont="1" applyFill="1" applyBorder="1" applyAlignment="1">
      <alignment horizontal="center" vertical="center" wrapText="1"/>
    </xf>
    <xf numFmtId="0" fontId="13" fillId="7" borderId="8" xfId="0" applyFont="1" applyFill="1" applyBorder="1" applyAlignment="1">
      <alignment horizontal="left" vertical="center" wrapText="1"/>
    </xf>
    <xf numFmtId="0" fontId="8" fillId="15" borderId="8" xfId="0" applyFont="1" applyFill="1" applyBorder="1" applyAlignment="1">
      <alignment horizontal="center" vertical="center" wrapText="1"/>
    </xf>
    <xf numFmtId="14" fontId="8" fillId="15" borderId="8" xfId="0" applyNumberFormat="1" applyFont="1" applyFill="1" applyBorder="1" applyAlignment="1">
      <alignment horizontal="center" vertical="center" wrapText="1"/>
    </xf>
    <xf numFmtId="0" fontId="4" fillId="15" borderId="8" xfId="0" applyFont="1" applyFill="1" applyBorder="1" applyAlignment="1">
      <alignment horizontal="left" vertical="center" wrapText="1"/>
    </xf>
    <xf numFmtId="0" fontId="10" fillId="15" borderId="8" xfId="0" applyFont="1" applyFill="1" applyBorder="1" applyAlignment="1">
      <alignment horizontal="left" vertical="center" wrapText="1"/>
    </xf>
    <xf numFmtId="193" fontId="46" fillId="0" borderId="0" xfId="4" applyNumberFormat="1" applyFont="1">
      <alignment vertical="center"/>
    </xf>
    <xf numFmtId="193" fontId="46" fillId="10" borderId="52" xfId="4" applyNumberFormat="1" applyFont="1" applyFill="1" applyBorder="1">
      <alignment vertical="center"/>
    </xf>
    <xf numFmtId="193" fontId="46" fillId="10" borderId="0" xfId="4" applyNumberFormat="1" applyFont="1" applyFill="1">
      <alignment vertical="center"/>
    </xf>
    <xf numFmtId="193" fontId="46" fillId="8" borderId="0" xfId="4" applyNumberFormat="1" applyFont="1" applyFill="1">
      <alignment vertical="center"/>
    </xf>
    <xf numFmtId="193" fontId="46" fillId="8" borderId="52" xfId="4" applyNumberFormat="1" applyFont="1" applyFill="1" applyBorder="1">
      <alignment vertical="center"/>
    </xf>
    <xf numFmtId="0" fontId="4" fillId="0" borderId="0" xfId="0" applyFont="1" applyFill="1">
      <alignment vertical="center"/>
    </xf>
    <xf numFmtId="184" fontId="63" fillId="0" borderId="0" xfId="32" applyFont="1"/>
    <xf numFmtId="184" fontId="64" fillId="0" borderId="0" xfId="32" applyFont="1"/>
    <xf numFmtId="184" fontId="64" fillId="0" borderId="0" xfId="32" applyFont="1" applyAlignment="1">
      <alignment horizontal="center"/>
    </xf>
    <xf numFmtId="0" fontId="65" fillId="18" borderId="0" xfId="33" applyNumberFormat="1" applyFont="1" applyFill="1" applyAlignment="1">
      <alignment horizontal="left" vertical="center"/>
    </xf>
    <xf numFmtId="184" fontId="63" fillId="18" borderId="0" xfId="32" applyFont="1" applyFill="1"/>
    <xf numFmtId="184" fontId="64" fillId="18" borderId="0" xfId="32" applyFont="1" applyFill="1"/>
    <xf numFmtId="14" fontId="66" fillId="19" borderId="0" xfId="32" applyNumberFormat="1" applyFont="1" applyFill="1" applyAlignment="1">
      <alignment horizontal="center" vertical="center"/>
    </xf>
    <xf numFmtId="184" fontId="67" fillId="17" borderId="0" xfId="32" applyFont="1" applyFill="1" applyAlignment="1">
      <alignment horizontal="center" vertical="center"/>
    </xf>
    <xf numFmtId="0" fontId="32" fillId="0" borderId="48" xfId="16" applyAlignment="1">
      <alignment horizontal="center" vertical="center" wrapText="1"/>
    </xf>
    <xf numFmtId="0" fontId="32" fillId="0" borderId="48" xfId="16" applyAlignment="1">
      <alignment horizontal="center" vertical="center"/>
    </xf>
    <xf numFmtId="0" fontId="68" fillId="11" borderId="48" xfId="16" applyFont="1" applyFill="1" applyAlignment="1">
      <alignment horizontal="center" vertical="center" wrapText="1"/>
    </xf>
    <xf numFmtId="0" fontId="17" fillId="11" borderId="48" xfId="16" applyFont="1" applyFill="1" applyAlignment="1">
      <alignment horizontal="center" vertical="center" wrapText="1"/>
    </xf>
    <xf numFmtId="184" fontId="67" fillId="0" borderId="0" xfId="32" applyFont="1" applyAlignment="1">
      <alignment horizontal="center"/>
    </xf>
    <xf numFmtId="184" fontId="44" fillId="19" borderId="0" xfId="32" applyFill="1" applyAlignment="1">
      <alignment vertical="center"/>
    </xf>
    <xf numFmtId="184" fontId="67" fillId="0" borderId="0" xfId="32" applyFont="1"/>
    <xf numFmtId="184" fontId="67" fillId="0" borderId="0" xfId="32" applyFont="1" applyAlignment="1">
      <alignment horizontal="right"/>
    </xf>
    <xf numFmtId="194" fontId="64" fillId="0" borderId="0" xfId="32" applyNumberFormat="1" applyFont="1"/>
    <xf numFmtId="184" fontId="69" fillId="0" borderId="0" xfId="32" applyFont="1"/>
    <xf numFmtId="38" fontId="70" fillId="0" borderId="0" xfId="26" quotePrefix="1" applyNumberFormat="1" applyFont="1"/>
    <xf numFmtId="38" fontId="38" fillId="0" borderId="0" xfId="26" applyNumberFormat="1" applyFont="1"/>
    <xf numFmtId="0" fontId="71" fillId="20" borderId="0" xfId="0" applyFont="1" applyFill="1" applyAlignment="1">
      <alignment horizontal="center" vertical="center" wrapText="1" readingOrder="1"/>
    </xf>
    <xf numFmtId="0" fontId="74" fillId="0" borderId="0" xfId="0" applyFont="1" applyAlignment="1">
      <alignment horizontal="left" vertical="center" wrapText="1" readingOrder="1"/>
    </xf>
    <xf numFmtId="179" fontId="74" fillId="0" borderId="0" xfId="0" applyNumberFormat="1" applyFont="1" applyAlignment="1">
      <alignment horizontal="right" vertical="center" wrapText="1" readingOrder="1"/>
    </xf>
    <xf numFmtId="179" fontId="74" fillId="0" borderId="101" xfId="0" applyNumberFormat="1" applyFont="1" applyBorder="1" applyAlignment="1">
      <alignment horizontal="right" vertical="center" wrapText="1" readingOrder="1"/>
    </xf>
    <xf numFmtId="179" fontId="74" fillId="0" borderId="102" xfId="0" applyNumberFormat="1" applyFont="1" applyBorder="1" applyAlignment="1">
      <alignment horizontal="right" vertical="center" wrapText="1" readingOrder="1"/>
    </xf>
    <xf numFmtId="0" fontId="75" fillId="0" borderId="103" xfId="0" applyFont="1" applyBorder="1" applyAlignment="1">
      <alignment horizontal="left" vertical="center" wrapText="1" readingOrder="1"/>
    </xf>
    <xf numFmtId="179" fontId="75" fillId="0" borderId="103" xfId="0" applyNumberFormat="1" applyFont="1" applyBorder="1" applyAlignment="1">
      <alignment horizontal="right" vertical="center" wrapText="1" readingOrder="1"/>
    </xf>
    <xf numFmtId="179" fontId="75" fillId="0" borderId="104" xfId="0" applyNumberFormat="1" applyFont="1" applyBorder="1" applyAlignment="1">
      <alignment horizontal="right" vertical="center" wrapText="1" readingOrder="1"/>
    </xf>
    <xf numFmtId="179" fontId="75" fillId="0" borderId="105" xfId="0" applyNumberFormat="1" applyFont="1" applyBorder="1" applyAlignment="1">
      <alignment horizontal="right" vertical="center" wrapText="1" readingOrder="1"/>
    </xf>
    <xf numFmtId="0" fontId="74" fillId="0" borderId="106" xfId="0" applyFont="1" applyBorder="1" applyAlignment="1">
      <alignment horizontal="left" vertical="center" wrapText="1" readingOrder="1"/>
    </xf>
    <xf numFmtId="179" fontId="74" fillId="0" borderId="106" xfId="0" applyNumberFormat="1" applyFont="1" applyBorder="1" applyAlignment="1">
      <alignment horizontal="right" vertical="center" wrapText="1" readingOrder="1"/>
    </xf>
    <xf numFmtId="0" fontId="76" fillId="0" borderId="0" xfId="0" applyFont="1" applyAlignment="1">
      <alignment horizontal="left" vertical="center" wrapText="1" readingOrder="1"/>
    </xf>
    <xf numFmtId="10" fontId="76" fillId="0" borderId="0" xfId="0" applyNumberFormat="1" applyFont="1" applyAlignment="1">
      <alignment horizontal="right" vertical="center" wrapText="1" readingOrder="1"/>
    </xf>
    <xf numFmtId="0" fontId="77" fillId="21" borderId="103" xfId="0" applyFont="1" applyFill="1" applyBorder="1" applyAlignment="1">
      <alignment horizontal="right" vertical="center" wrapText="1" readingOrder="1"/>
    </xf>
    <xf numFmtId="179" fontId="77" fillId="21" borderId="104" xfId="5" applyNumberFormat="1" applyFont="1" applyFill="1" applyBorder="1" applyAlignment="1">
      <alignment horizontal="right" vertical="center" wrapText="1" readingOrder="1"/>
    </xf>
    <xf numFmtId="0" fontId="77" fillId="21" borderId="106" xfId="0" applyFont="1" applyFill="1" applyBorder="1" applyAlignment="1">
      <alignment horizontal="right" vertical="center" wrapText="1" readingOrder="1"/>
    </xf>
    <xf numFmtId="0" fontId="77" fillId="21" borderId="107" xfId="0" applyFont="1" applyFill="1" applyBorder="1" applyAlignment="1">
      <alignment horizontal="right" vertical="center" wrapText="1" readingOrder="1"/>
    </xf>
    <xf numFmtId="179" fontId="74" fillId="0" borderId="108" xfId="0" applyNumberFormat="1" applyFont="1" applyBorder="1" applyAlignment="1">
      <alignment horizontal="right" vertical="center" wrapText="1" readingOrder="1"/>
    </xf>
    <xf numFmtId="0" fontId="75" fillId="0" borderId="0" xfId="0" applyFont="1" applyAlignment="1">
      <alignment horizontal="left" vertical="center" wrapText="1" readingOrder="1"/>
    </xf>
    <xf numFmtId="0" fontId="77" fillId="21" borderId="0" xfId="0" applyFont="1" applyFill="1" applyAlignment="1">
      <alignment horizontal="right" vertical="center" wrapText="1" readingOrder="1"/>
    </xf>
    <xf numFmtId="0" fontId="77" fillId="21" borderId="101" xfId="0" applyFont="1" applyFill="1" applyBorder="1" applyAlignment="1">
      <alignment horizontal="right" vertical="center" wrapText="1" readingOrder="1"/>
    </xf>
    <xf numFmtId="179" fontId="75" fillId="0" borderId="102" xfId="0" applyNumberFormat="1" applyFont="1" applyBorder="1" applyAlignment="1">
      <alignment horizontal="right" vertical="center" wrapText="1" readingOrder="1"/>
    </xf>
    <xf numFmtId="179" fontId="75" fillId="0" borderId="0" xfId="0" applyNumberFormat="1" applyFont="1" applyAlignment="1">
      <alignment horizontal="right" vertical="center" wrapText="1" readingOrder="1"/>
    </xf>
    <xf numFmtId="0" fontId="77" fillId="21" borderId="104" xfId="0" applyFont="1" applyFill="1" applyBorder="1" applyAlignment="1">
      <alignment horizontal="right" vertical="center" wrapText="1" readingOrder="1"/>
    </xf>
    <xf numFmtId="0" fontId="74" fillId="0" borderId="109" xfId="0" applyFont="1" applyBorder="1" applyAlignment="1">
      <alignment horizontal="left" vertical="center" wrapText="1" readingOrder="1"/>
    </xf>
    <xf numFmtId="0" fontId="77" fillId="21" borderId="109" xfId="0" applyFont="1" applyFill="1" applyBorder="1" applyAlignment="1">
      <alignment horizontal="right" vertical="center" wrapText="1" readingOrder="1"/>
    </xf>
    <xf numFmtId="0" fontId="77" fillId="21" borderId="110" xfId="0" applyFont="1" applyFill="1" applyBorder="1" applyAlignment="1">
      <alignment horizontal="right" vertical="center" wrapText="1" readingOrder="1"/>
    </xf>
    <xf numFmtId="179" fontId="74" fillId="0" borderId="111" xfId="0" applyNumberFormat="1" applyFont="1" applyBorder="1" applyAlignment="1">
      <alignment horizontal="right" vertical="center" wrapText="1" readingOrder="1"/>
    </xf>
    <xf numFmtId="38" fontId="44" fillId="0" borderId="0" xfId="26" applyNumberFormat="1"/>
    <xf numFmtId="0" fontId="77" fillId="21" borderId="112" xfId="0" applyFont="1" applyFill="1" applyBorder="1" applyAlignment="1">
      <alignment horizontal="right" vertical="center" wrapText="1" readingOrder="1"/>
    </xf>
    <xf numFmtId="4" fontId="75" fillId="0" borderId="112" xfId="0" applyNumberFormat="1" applyFont="1" applyBorder="1" applyAlignment="1">
      <alignment horizontal="right" vertical="center" wrapText="1" readingOrder="1"/>
    </xf>
    <xf numFmtId="3" fontId="74" fillId="0" borderId="112" xfId="0" applyNumberFormat="1" applyFont="1" applyBorder="1" applyAlignment="1">
      <alignment horizontal="right" vertical="center" wrapText="1" readingOrder="1"/>
    </xf>
    <xf numFmtId="0" fontId="77" fillId="21" borderId="50" xfId="0" applyFont="1" applyFill="1" applyBorder="1" applyAlignment="1">
      <alignment horizontal="right" vertical="center" wrapText="1" readingOrder="1"/>
    </xf>
    <xf numFmtId="179" fontId="74" fillId="0" borderId="50" xfId="0" applyNumberFormat="1" applyFont="1" applyBorder="1" applyAlignment="1">
      <alignment horizontal="right" vertical="center" wrapText="1" readingOrder="1"/>
    </xf>
    <xf numFmtId="0" fontId="75" fillId="12" borderId="103" xfId="0" applyFont="1" applyFill="1" applyBorder="1" applyAlignment="1">
      <alignment horizontal="left" vertical="center" wrapText="1" readingOrder="1"/>
    </xf>
    <xf numFmtId="0" fontId="78" fillId="0" borderId="0" xfId="0" applyFont="1">
      <alignment vertical="center"/>
    </xf>
    <xf numFmtId="38" fontId="71" fillId="20" borderId="0" xfId="0" applyNumberFormat="1" applyFont="1" applyFill="1" applyAlignment="1">
      <alignment horizontal="left" vertical="center" wrapText="1" readingOrder="1"/>
    </xf>
    <xf numFmtId="38" fontId="71" fillId="20" borderId="0" xfId="0" applyNumberFormat="1" applyFont="1" applyFill="1" applyAlignment="1">
      <alignment horizontal="center" vertical="center" wrapText="1" readingOrder="1"/>
    </xf>
    <xf numFmtId="38" fontId="74" fillId="0" borderId="0" xfId="0" applyNumberFormat="1" applyFont="1" applyAlignment="1">
      <alignment horizontal="left" vertical="center" wrapText="1" readingOrder="1"/>
    </xf>
    <xf numFmtId="38" fontId="74" fillId="0" borderId="0" xfId="0" applyNumberFormat="1" applyFont="1" applyAlignment="1">
      <alignment horizontal="right" vertical="center" wrapText="1" readingOrder="1"/>
    </xf>
    <xf numFmtId="38" fontId="75" fillId="0" borderId="0" xfId="0" applyNumberFormat="1" applyFont="1" applyAlignment="1">
      <alignment horizontal="left" vertical="center" wrapText="1" readingOrder="1"/>
    </xf>
    <xf numFmtId="38" fontId="75" fillId="0" borderId="0" xfId="0" applyNumberFormat="1" applyFont="1" applyAlignment="1">
      <alignment horizontal="right" vertical="center" wrapText="1" readingOrder="1"/>
    </xf>
    <xf numFmtId="38" fontId="75" fillId="0" borderId="103" xfId="0" applyNumberFormat="1" applyFont="1" applyBorder="1" applyAlignment="1">
      <alignment horizontal="left" vertical="center" wrapText="1" readingOrder="1"/>
    </xf>
    <xf numFmtId="38" fontId="75" fillId="0" borderId="103" xfId="0" applyNumberFormat="1" applyFont="1" applyBorder="1" applyAlignment="1">
      <alignment horizontal="right" vertical="center" wrapText="1" readingOrder="1"/>
    </xf>
    <xf numFmtId="38" fontId="44" fillId="0" borderId="112" xfId="26" applyNumberFormat="1" applyBorder="1"/>
    <xf numFmtId="38" fontId="79" fillId="0" borderId="50" xfId="26" applyNumberFormat="1" applyFont="1" applyBorder="1"/>
    <xf numFmtId="38" fontId="44" fillId="0" borderId="50" xfId="26" applyNumberFormat="1" applyBorder="1"/>
    <xf numFmtId="38" fontId="19" fillId="0" borderId="50" xfId="26" applyNumberFormat="1" applyFont="1" applyBorder="1"/>
    <xf numFmtId="0" fontId="71" fillId="20" borderId="115" xfId="0" applyFont="1" applyFill="1" applyBorder="1" applyAlignment="1">
      <alignment horizontal="center" vertical="center" wrapText="1" readingOrder="1"/>
    </xf>
    <xf numFmtId="10" fontId="71" fillId="20" borderId="115" xfId="0" applyNumberFormat="1" applyFont="1" applyFill="1" applyBorder="1" applyAlignment="1">
      <alignment horizontal="center" vertical="center" wrapText="1" readingOrder="1"/>
    </xf>
    <xf numFmtId="10" fontId="75" fillId="0" borderId="116" xfId="0" applyNumberFormat="1" applyFont="1" applyBorder="1" applyAlignment="1">
      <alignment horizontal="center" vertical="center" wrapText="1" readingOrder="1"/>
    </xf>
    <xf numFmtId="3" fontId="75" fillId="0" borderId="117" xfId="0" applyNumberFormat="1" applyFont="1" applyBorder="1" applyAlignment="1">
      <alignment horizontal="center" vertical="center" wrapText="1" readingOrder="1"/>
    </xf>
    <xf numFmtId="3" fontId="74" fillId="22" borderId="118" xfId="0" applyNumberFormat="1" applyFont="1" applyFill="1" applyBorder="1" applyAlignment="1">
      <alignment horizontal="center" vertical="center" wrapText="1" readingOrder="1"/>
    </xf>
    <xf numFmtId="3" fontId="74" fillId="22" borderId="117" xfId="0" applyNumberFormat="1" applyFont="1" applyFill="1" applyBorder="1" applyAlignment="1">
      <alignment horizontal="center" vertical="center" wrapText="1" readingOrder="1"/>
    </xf>
    <xf numFmtId="3" fontId="75" fillId="0" borderId="118" xfId="0" applyNumberFormat="1" applyFont="1" applyBorder="1" applyAlignment="1">
      <alignment horizontal="center" vertical="center" wrapText="1" readingOrder="1"/>
    </xf>
    <xf numFmtId="10" fontId="75" fillId="0" borderId="119" xfId="0" applyNumberFormat="1" applyFont="1" applyBorder="1" applyAlignment="1">
      <alignment horizontal="center" vertical="center" wrapText="1" readingOrder="1"/>
    </xf>
    <xf numFmtId="3" fontId="74" fillId="22" borderId="120" xfId="0" applyNumberFormat="1" applyFont="1" applyFill="1" applyBorder="1" applyAlignment="1">
      <alignment horizontal="center" vertical="center" wrapText="1" readingOrder="1"/>
    </xf>
    <xf numFmtId="3" fontId="75" fillId="0" borderId="120" xfId="0" applyNumberFormat="1" applyFont="1" applyBorder="1" applyAlignment="1">
      <alignment horizontal="center" vertical="center" wrapText="1" readingOrder="1"/>
    </xf>
    <xf numFmtId="3" fontId="75" fillId="0" borderId="121" xfId="0" applyNumberFormat="1" applyFont="1" applyBorder="1" applyAlignment="1">
      <alignment horizontal="center" vertical="center" wrapText="1" readingOrder="1"/>
    </xf>
    <xf numFmtId="0" fontId="13" fillId="0" borderId="0" xfId="0" applyFont="1" applyFill="1">
      <alignment vertical="center"/>
    </xf>
    <xf numFmtId="0" fontId="4" fillId="7" borderId="8" xfId="0" quotePrefix="1" applyFont="1" applyFill="1" applyBorder="1" applyAlignment="1">
      <alignment horizontal="left" vertical="center" wrapText="1"/>
    </xf>
    <xf numFmtId="193" fontId="10" fillId="7" borderId="8" xfId="0" applyNumberFormat="1" applyFont="1" applyFill="1" applyBorder="1" applyAlignment="1">
      <alignment horizontal="left" vertical="center" wrapText="1"/>
    </xf>
    <xf numFmtId="0" fontId="11" fillId="7" borderId="8" xfId="0" applyFont="1" applyFill="1" applyBorder="1" applyAlignment="1">
      <alignment horizontal="left" vertical="center" wrapText="1"/>
    </xf>
    <xf numFmtId="0" fontId="12" fillId="15" borderId="8" xfId="0" applyFont="1" applyFill="1" applyBorder="1" applyAlignment="1">
      <alignment horizontal="center" vertical="center" wrapText="1"/>
    </xf>
    <xf numFmtId="14" fontId="12" fillId="15" borderId="8" xfId="0" applyNumberFormat="1" applyFont="1" applyFill="1" applyBorder="1" applyAlignment="1">
      <alignment horizontal="center" vertical="center" wrapText="1"/>
    </xf>
    <xf numFmtId="0" fontId="13" fillId="15" borderId="8" xfId="0" applyFont="1" applyFill="1" applyBorder="1" applyAlignment="1">
      <alignment horizontal="left" vertical="center" wrapText="1"/>
    </xf>
    <xf numFmtId="0" fontId="60" fillId="15" borderId="8" xfId="0" applyFont="1" applyFill="1" applyBorder="1" applyAlignment="1">
      <alignment horizontal="left" vertical="center" wrapText="1"/>
    </xf>
    <xf numFmtId="0" fontId="4" fillId="15" borderId="8" xfId="0" quotePrefix="1" applyFont="1" applyFill="1" applyBorder="1" applyAlignment="1">
      <alignment horizontal="left" vertical="center" wrapText="1"/>
    </xf>
    <xf numFmtId="3" fontId="4" fillId="0" borderId="0" xfId="0" applyNumberFormat="1" applyFont="1" applyFill="1">
      <alignment vertical="center"/>
    </xf>
    <xf numFmtId="193" fontId="4" fillId="0" borderId="0" xfId="0" applyNumberFormat="1" applyFont="1" applyFill="1">
      <alignment vertical="center"/>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0" fontId="71" fillId="20" borderId="113" xfId="0" applyFont="1" applyFill="1" applyBorder="1" applyAlignment="1">
      <alignment horizontal="center" vertical="center" wrapText="1" readingOrder="1"/>
    </xf>
    <xf numFmtId="0" fontId="71" fillId="20" borderId="115" xfId="0" applyFont="1" applyFill="1" applyBorder="1" applyAlignment="1">
      <alignment horizontal="center" vertical="center" wrapText="1" readingOrder="1"/>
    </xf>
    <xf numFmtId="0" fontId="71" fillId="20" borderId="114" xfId="0" applyFont="1" applyFill="1" applyBorder="1" applyAlignment="1">
      <alignment horizontal="center" vertical="center" wrapText="1" readingOrder="1"/>
    </xf>
    <xf numFmtId="0" fontId="71" fillId="20" borderId="0" xfId="0" applyFont="1" applyFill="1" applyAlignment="1">
      <alignment horizontal="center" vertical="center" wrapText="1" readingOrder="1"/>
    </xf>
    <xf numFmtId="0" fontId="71" fillId="20" borderId="0" xfId="0" applyFont="1" applyFill="1" applyAlignment="1">
      <alignment horizontal="left" vertical="center" wrapText="1" readingOrder="1"/>
    </xf>
    <xf numFmtId="0" fontId="19" fillId="0" borderId="8" xfId="4" applyFont="1" applyBorder="1" applyAlignment="1">
      <alignment horizontal="center" vertical="center"/>
    </xf>
    <xf numFmtId="41" fontId="14" fillId="0" borderId="8" xfId="11" applyFont="1" applyBorder="1"/>
    <xf numFmtId="180" fontId="14" fillId="0" borderId="8" xfId="11" applyNumberFormat="1" applyFont="1" applyBorder="1"/>
    <xf numFmtId="0" fontId="14" fillId="0" borderId="41" xfId="10" applyFont="1" applyBorder="1" applyAlignment="1">
      <alignment horizontal="center"/>
    </xf>
    <xf numFmtId="0" fontId="14" fillId="0" borderId="42" xfId="10" applyFont="1" applyBorder="1" applyAlignment="1">
      <alignment horizontal="center"/>
    </xf>
    <xf numFmtId="180" fontId="14" fillId="0" borderId="41" xfId="10" applyNumberFormat="1" applyFont="1" applyBorder="1" applyAlignment="1">
      <alignment horizontal="center"/>
    </xf>
    <xf numFmtId="180" fontId="14" fillId="0" borderId="42" xfId="10" applyNumberFormat="1" applyFont="1" applyBorder="1" applyAlignment="1">
      <alignment horizontal="center"/>
    </xf>
    <xf numFmtId="180" fontId="14" fillId="0" borderId="8" xfId="10" applyNumberFormat="1" applyFont="1" applyBorder="1" applyAlignment="1">
      <alignment horizontal="center"/>
    </xf>
    <xf numFmtId="180" fontId="14" fillId="0" borderId="8" xfId="11" applyNumberFormat="1" applyFont="1" applyBorder="1" applyAlignment="1">
      <alignment horizontal="center"/>
    </xf>
    <xf numFmtId="0" fontId="28" fillId="7" borderId="8" xfId="10" applyFont="1" applyFill="1" applyBorder="1" applyAlignment="1">
      <alignment horizontal="center"/>
    </xf>
    <xf numFmtId="0" fontId="28" fillId="7" borderId="8" xfId="10" applyFont="1" applyFill="1" applyBorder="1" applyAlignment="1">
      <alignment horizontal="center" vertical="center"/>
    </xf>
    <xf numFmtId="0" fontId="14" fillId="0" borderId="40" xfId="10" applyFont="1" applyBorder="1" applyAlignment="1">
      <alignment horizontal="center"/>
    </xf>
    <xf numFmtId="38" fontId="28" fillId="5" borderId="31" xfId="4" applyNumberFormat="1" applyFont="1" applyFill="1" applyBorder="1" applyAlignment="1">
      <alignment horizontal="center" vertical="center"/>
    </xf>
    <xf numFmtId="38" fontId="28" fillId="5" borderId="32" xfId="4" applyNumberFormat="1" applyFont="1" applyFill="1" applyBorder="1" applyAlignment="1">
      <alignment horizontal="center" vertical="center"/>
    </xf>
    <xf numFmtId="38" fontId="28" fillId="5" borderId="18" xfId="4" applyNumberFormat="1" applyFont="1" applyFill="1" applyBorder="1" applyAlignment="1">
      <alignment horizontal="center" vertical="center"/>
    </xf>
    <xf numFmtId="38" fontId="28" fillId="5" borderId="21" xfId="4" applyNumberFormat="1" applyFont="1" applyFill="1" applyBorder="1" applyAlignment="1">
      <alignment horizontal="center" vertical="center"/>
    </xf>
    <xf numFmtId="49" fontId="28" fillId="5" borderId="18" xfId="4" applyNumberFormat="1" applyFont="1" applyFill="1" applyBorder="1" applyAlignment="1">
      <alignment horizontal="center" vertical="center"/>
    </xf>
    <xf numFmtId="49" fontId="28" fillId="5" borderId="21" xfId="4" applyNumberFormat="1" applyFont="1" applyFill="1" applyBorder="1" applyAlignment="1">
      <alignment horizontal="center" vertical="center"/>
    </xf>
    <xf numFmtId="38" fontId="21" fillId="5" borderId="16" xfId="6" applyNumberFormat="1" applyFont="1" applyFill="1" applyBorder="1" applyAlignment="1">
      <alignment horizontal="center" vertical="center"/>
    </xf>
    <xf numFmtId="38" fontId="21" fillId="5" borderId="19" xfId="6" applyNumberFormat="1" applyFont="1" applyFill="1" applyBorder="1" applyAlignment="1">
      <alignment horizontal="center" vertical="center"/>
    </xf>
    <xf numFmtId="38" fontId="21" fillId="5" borderId="17" xfId="6" applyNumberFormat="1" applyFont="1" applyFill="1" applyBorder="1" applyAlignment="1">
      <alignment horizontal="center" vertical="center"/>
    </xf>
    <xf numFmtId="38" fontId="21" fillId="5" borderId="20" xfId="6" applyNumberFormat="1" applyFont="1" applyFill="1" applyBorder="1" applyAlignment="1">
      <alignment horizontal="center" vertical="center"/>
    </xf>
    <xf numFmtId="49" fontId="21" fillId="5" borderId="17" xfId="6" applyNumberFormat="1" applyFont="1" applyFill="1" applyBorder="1" applyAlignment="1">
      <alignment horizontal="center" vertical="center"/>
    </xf>
    <xf numFmtId="49" fontId="21" fillId="5" borderId="20" xfId="6" applyNumberFormat="1" applyFont="1" applyFill="1" applyBorder="1" applyAlignment="1">
      <alignment horizontal="center" vertical="center"/>
    </xf>
  </cellXfs>
  <cellStyles count="36">
    <cellStyle name="ColumnHeaderNormal" xfId="29" xr:uid="{48102CEA-8F2D-44FD-A8EA-CB1459116F92}"/>
    <cellStyle name="Normal_MS_Y" xfId="33" xr:uid="{AB683E0A-2ED1-42F5-88C6-EEFAB3E77EF1}"/>
    <cellStyle name="Smart Subtitle 1" xfId="16" xr:uid="{4589406D-83F3-4D74-AAA7-245190B59036}"/>
    <cellStyle name="Smart Subtitle 1 3 3" xfId="18" xr:uid="{E439A8DD-91BE-4DA0-884A-B2D4DE50CEEE}"/>
    <cellStyle name="Smart Total 2" xfId="22" xr:uid="{2AD7A541-2EF4-4610-AB0A-4E53C2088766}"/>
    <cellStyle name="TextNormal" xfId="30" xr:uid="{8744274C-DCAE-4A02-A627-3266CEE32E84}"/>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백분율 7" xfId="35" xr:uid="{E731F7F2-A271-464A-83E0-B6F4A42651D9}"/>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7" xfId="34" xr:uid="{5ED89B21-2EEC-4A24-B1EF-2D2C90D6AA57}"/>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 3 2" xfId="32" xr:uid="{E7549461-4AA0-49D8-835D-FBD940CA1427}"/>
    <cellStyle name="표준 2 4" xfId="31" xr:uid="{9F60C8F9-E860-4BB6-87DF-CD43C1A364C7}"/>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671" Type="http://schemas.openxmlformats.org/officeDocument/2006/relationships/externalLink" Target="externalLinks/externalLink652.xml"/><Relationship Id="rId769" Type="http://schemas.openxmlformats.org/officeDocument/2006/relationships/externalLink" Target="externalLinks/externalLink750.xml"/><Relationship Id="rId21" Type="http://schemas.openxmlformats.org/officeDocument/2006/relationships/externalLink" Target="externalLinks/externalLink2.xml"/><Relationship Id="rId324" Type="http://schemas.openxmlformats.org/officeDocument/2006/relationships/externalLink" Target="externalLinks/externalLink305.xml"/><Relationship Id="rId531" Type="http://schemas.openxmlformats.org/officeDocument/2006/relationships/externalLink" Target="externalLinks/externalLink512.xml"/><Relationship Id="rId629" Type="http://schemas.openxmlformats.org/officeDocument/2006/relationships/externalLink" Target="externalLinks/externalLink610.xml"/><Relationship Id="rId170" Type="http://schemas.openxmlformats.org/officeDocument/2006/relationships/externalLink" Target="externalLinks/externalLink151.xml"/><Relationship Id="rId836" Type="http://schemas.openxmlformats.org/officeDocument/2006/relationships/externalLink" Target="externalLinks/externalLink817.xml"/><Relationship Id="rId268" Type="http://schemas.openxmlformats.org/officeDocument/2006/relationships/externalLink" Target="externalLinks/externalLink249.xml"/><Relationship Id="rId475" Type="http://schemas.openxmlformats.org/officeDocument/2006/relationships/externalLink" Target="externalLinks/externalLink456.xml"/><Relationship Id="rId682" Type="http://schemas.openxmlformats.org/officeDocument/2006/relationships/externalLink" Target="externalLinks/externalLink663.xml"/><Relationship Id="rId903" Type="http://schemas.openxmlformats.org/officeDocument/2006/relationships/externalLink" Target="externalLinks/externalLink884.xml"/><Relationship Id="rId32" Type="http://schemas.openxmlformats.org/officeDocument/2006/relationships/externalLink" Target="externalLinks/externalLink13.xml"/><Relationship Id="rId128" Type="http://schemas.openxmlformats.org/officeDocument/2006/relationships/externalLink" Target="externalLinks/externalLink109.xml"/><Relationship Id="rId335" Type="http://schemas.openxmlformats.org/officeDocument/2006/relationships/externalLink" Target="externalLinks/externalLink316.xml"/><Relationship Id="rId542" Type="http://schemas.openxmlformats.org/officeDocument/2006/relationships/externalLink" Target="externalLinks/externalLink523.xml"/><Relationship Id="rId181" Type="http://schemas.openxmlformats.org/officeDocument/2006/relationships/externalLink" Target="externalLinks/externalLink162.xml"/><Relationship Id="rId402" Type="http://schemas.openxmlformats.org/officeDocument/2006/relationships/externalLink" Target="externalLinks/externalLink383.xml"/><Relationship Id="rId847" Type="http://schemas.openxmlformats.org/officeDocument/2006/relationships/externalLink" Target="externalLinks/externalLink828.xml"/><Relationship Id="rId279" Type="http://schemas.openxmlformats.org/officeDocument/2006/relationships/externalLink" Target="externalLinks/externalLink260.xml"/><Relationship Id="rId486" Type="http://schemas.openxmlformats.org/officeDocument/2006/relationships/externalLink" Target="externalLinks/externalLink467.xml"/><Relationship Id="rId693" Type="http://schemas.openxmlformats.org/officeDocument/2006/relationships/externalLink" Target="externalLinks/externalLink674.xml"/><Relationship Id="rId707" Type="http://schemas.openxmlformats.org/officeDocument/2006/relationships/externalLink" Target="externalLinks/externalLink688.xml"/><Relationship Id="rId914" Type="http://schemas.openxmlformats.org/officeDocument/2006/relationships/externalLink" Target="externalLinks/externalLink895.xml"/><Relationship Id="rId43" Type="http://schemas.openxmlformats.org/officeDocument/2006/relationships/externalLink" Target="externalLinks/externalLink24.xml"/><Relationship Id="rId139" Type="http://schemas.openxmlformats.org/officeDocument/2006/relationships/externalLink" Target="externalLinks/externalLink120.xml"/><Relationship Id="rId346" Type="http://schemas.openxmlformats.org/officeDocument/2006/relationships/externalLink" Target="externalLinks/externalLink327.xml"/><Relationship Id="rId553" Type="http://schemas.openxmlformats.org/officeDocument/2006/relationships/externalLink" Target="externalLinks/externalLink534.xml"/><Relationship Id="rId760" Type="http://schemas.openxmlformats.org/officeDocument/2006/relationships/externalLink" Target="externalLinks/externalLink741.xml"/><Relationship Id="rId192" Type="http://schemas.openxmlformats.org/officeDocument/2006/relationships/externalLink" Target="externalLinks/externalLink173.xml"/><Relationship Id="rId206" Type="http://schemas.openxmlformats.org/officeDocument/2006/relationships/externalLink" Target="externalLinks/externalLink187.xml"/><Relationship Id="rId413" Type="http://schemas.openxmlformats.org/officeDocument/2006/relationships/externalLink" Target="externalLinks/externalLink394.xml"/><Relationship Id="rId858" Type="http://schemas.openxmlformats.org/officeDocument/2006/relationships/externalLink" Target="externalLinks/externalLink839.xml"/><Relationship Id="rId497" Type="http://schemas.openxmlformats.org/officeDocument/2006/relationships/externalLink" Target="externalLinks/externalLink478.xml"/><Relationship Id="rId620" Type="http://schemas.openxmlformats.org/officeDocument/2006/relationships/externalLink" Target="externalLinks/externalLink601.xml"/><Relationship Id="rId718" Type="http://schemas.openxmlformats.org/officeDocument/2006/relationships/externalLink" Target="externalLinks/externalLink699.xml"/><Relationship Id="rId925" Type="http://schemas.openxmlformats.org/officeDocument/2006/relationships/externalLink" Target="externalLinks/externalLink906.xml"/><Relationship Id="rId357" Type="http://schemas.openxmlformats.org/officeDocument/2006/relationships/externalLink" Target="externalLinks/externalLink338.xml"/><Relationship Id="rId54" Type="http://schemas.openxmlformats.org/officeDocument/2006/relationships/externalLink" Target="externalLinks/externalLink35.xml"/><Relationship Id="rId217" Type="http://schemas.openxmlformats.org/officeDocument/2006/relationships/externalLink" Target="externalLinks/externalLink198.xml"/><Relationship Id="rId564" Type="http://schemas.openxmlformats.org/officeDocument/2006/relationships/externalLink" Target="externalLinks/externalLink545.xml"/><Relationship Id="rId771" Type="http://schemas.openxmlformats.org/officeDocument/2006/relationships/externalLink" Target="externalLinks/externalLink752.xml"/><Relationship Id="rId869" Type="http://schemas.openxmlformats.org/officeDocument/2006/relationships/externalLink" Target="externalLinks/externalLink850.xml"/><Relationship Id="rId424" Type="http://schemas.openxmlformats.org/officeDocument/2006/relationships/externalLink" Target="externalLinks/externalLink405.xml"/><Relationship Id="rId631" Type="http://schemas.openxmlformats.org/officeDocument/2006/relationships/externalLink" Target="externalLinks/externalLink612.xml"/><Relationship Id="rId729" Type="http://schemas.openxmlformats.org/officeDocument/2006/relationships/externalLink" Target="externalLinks/externalLink710.xml"/><Relationship Id="rId270" Type="http://schemas.openxmlformats.org/officeDocument/2006/relationships/externalLink" Target="externalLinks/externalLink251.xml"/><Relationship Id="rId936" Type="http://schemas.openxmlformats.org/officeDocument/2006/relationships/externalLink" Target="externalLinks/externalLink917.xml"/><Relationship Id="rId65" Type="http://schemas.openxmlformats.org/officeDocument/2006/relationships/externalLink" Target="externalLinks/externalLink46.xml"/><Relationship Id="rId130" Type="http://schemas.openxmlformats.org/officeDocument/2006/relationships/externalLink" Target="externalLinks/externalLink111.xml"/><Relationship Id="rId368" Type="http://schemas.openxmlformats.org/officeDocument/2006/relationships/externalLink" Target="externalLinks/externalLink349.xml"/><Relationship Id="rId575" Type="http://schemas.openxmlformats.org/officeDocument/2006/relationships/externalLink" Target="externalLinks/externalLink556.xml"/><Relationship Id="rId782" Type="http://schemas.openxmlformats.org/officeDocument/2006/relationships/externalLink" Target="externalLinks/externalLink763.xml"/><Relationship Id="rId228" Type="http://schemas.openxmlformats.org/officeDocument/2006/relationships/externalLink" Target="externalLinks/externalLink209.xml"/><Relationship Id="rId435" Type="http://schemas.openxmlformats.org/officeDocument/2006/relationships/externalLink" Target="externalLinks/externalLink416.xml"/><Relationship Id="rId642" Type="http://schemas.openxmlformats.org/officeDocument/2006/relationships/externalLink" Target="externalLinks/externalLink623.xml"/><Relationship Id="rId281" Type="http://schemas.openxmlformats.org/officeDocument/2006/relationships/externalLink" Target="externalLinks/externalLink262.xml"/><Relationship Id="rId502" Type="http://schemas.openxmlformats.org/officeDocument/2006/relationships/externalLink" Target="externalLinks/externalLink483.xml"/><Relationship Id="rId947" Type="http://schemas.openxmlformats.org/officeDocument/2006/relationships/externalLink" Target="externalLinks/externalLink928.xml"/><Relationship Id="rId76" Type="http://schemas.openxmlformats.org/officeDocument/2006/relationships/externalLink" Target="externalLinks/externalLink57.xml"/><Relationship Id="rId141" Type="http://schemas.openxmlformats.org/officeDocument/2006/relationships/externalLink" Target="externalLinks/externalLink122.xml"/><Relationship Id="rId379" Type="http://schemas.openxmlformats.org/officeDocument/2006/relationships/externalLink" Target="externalLinks/externalLink360.xml"/><Relationship Id="rId586" Type="http://schemas.openxmlformats.org/officeDocument/2006/relationships/externalLink" Target="externalLinks/externalLink567.xml"/><Relationship Id="rId793" Type="http://schemas.openxmlformats.org/officeDocument/2006/relationships/externalLink" Target="externalLinks/externalLink774.xml"/><Relationship Id="rId807" Type="http://schemas.openxmlformats.org/officeDocument/2006/relationships/externalLink" Target="externalLinks/externalLink788.xml"/><Relationship Id="rId7" Type="http://schemas.openxmlformats.org/officeDocument/2006/relationships/worksheet" Target="worksheets/sheet7.xml"/><Relationship Id="rId239" Type="http://schemas.openxmlformats.org/officeDocument/2006/relationships/externalLink" Target="externalLinks/externalLink220.xml"/><Relationship Id="rId446" Type="http://schemas.openxmlformats.org/officeDocument/2006/relationships/externalLink" Target="externalLinks/externalLink427.xml"/><Relationship Id="rId653" Type="http://schemas.openxmlformats.org/officeDocument/2006/relationships/externalLink" Target="externalLinks/externalLink634.xml"/><Relationship Id="rId292" Type="http://schemas.openxmlformats.org/officeDocument/2006/relationships/externalLink" Target="externalLinks/externalLink273.xml"/><Relationship Id="rId306" Type="http://schemas.openxmlformats.org/officeDocument/2006/relationships/externalLink" Target="externalLinks/externalLink287.xml"/><Relationship Id="rId860" Type="http://schemas.openxmlformats.org/officeDocument/2006/relationships/externalLink" Target="externalLinks/externalLink841.xml"/><Relationship Id="rId958" Type="http://schemas.openxmlformats.org/officeDocument/2006/relationships/calcChain" Target="calcChain.xml"/><Relationship Id="rId87" Type="http://schemas.openxmlformats.org/officeDocument/2006/relationships/externalLink" Target="externalLinks/externalLink68.xml"/><Relationship Id="rId513" Type="http://schemas.openxmlformats.org/officeDocument/2006/relationships/externalLink" Target="externalLinks/externalLink494.xml"/><Relationship Id="rId597" Type="http://schemas.openxmlformats.org/officeDocument/2006/relationships/externalLink" Target="externalLinks/externalLink578.xml"/><Relationship Id="rId720" Type="http://schemas.openxmlformats.org/officeDocument/2006/relationships/externalLink" Target="externalLinks/externalLink701.xml"/><Relationship Id="rId818" Type="http://schemas.openxmlformats.org/officeDocument/2006/relationships/externalLink" Target="externalLinks/externalLink799.xml"/><Relationship Id="rId152" Type="http://schemas.openxmlformats.org/officeDocument/2006/relationships/externalLink" Target="externalLinks/externalLink133.xml"/><Relationship Id="rId457" Type="http://schemas.openxmlformats.org/officeDocument/2006/relationships/externalLink" Target="externalLinks/externalLink438.xml"/><Relationship Id="rId664" Type="http://schemas.openxmlformats.org/officeDocument/2006/relationships/externalLink" Target="externalLinks/externalLink645.xml"/><Relationship Id="rId871" Type="http://schemas.openxmlformats.org/officeDocument/2006/relationships/externalLink" Target="externalLinks/externalLink852.xml"/><Relationship Id="rId14" Type="http://schemas.openxmlformats.org/officeDocument/2006/relationships/worksheet" Target="worksheets/sheet14.xml"/><Relationship Id="rId317" Type="http://schemas.openxmlformats.org/officeDocument/2006/relationships/externalLink" Target="externalLinks/externalLink298.xml"/><Relationship Id="rId524" Type="http://schemas.openxmlformats.org/officeDocument/2006/relationships/externalLink" Target="externalLinks/externalLink505.xml"/><Relationship Id="rId731" Type="http://schemas.openxmlformats.org/officeDocument/2006/relationships/externalLink" Target="externalLinks/externalLink712.xml"/><Relationship Id="rId98" Type="http://schemas.openxmlformats.org/officeDocument/2006/relationships/externalLink" Target="externalLinks/externalLink79.xml"/><Relationship Id="rId163" Type="http://schemas.openxmlformats.org/officeDocument/2006/relationships/externalLink" Target="externalLinks/externalLink144.xml"/><Relationship Id="rId370" Type="http://schemas.openxmlformats.org/officeDocument/2006/relationships/externalLink" Target="externalLinks/externalLink351.xml"/><Relationship Id="rId829" Type="http://schemas.openxmlformats.org/officeDocument/2006/relationships/externalLink" Target="externalLinks/externalLink810.xml"/><Relationship Id="rId230" Type="http://schemas.openxmlformats.org/officeDocument/2006/relationships/externalLink" Target="externalLinks/externalLink211.xml"/><Relationship Id="rId468" Type="http://schemas.openxmlformats.org/officeDocument/2006/relationships/externalLink" Target="externalLinks/externalLink449.xml"/><Relationship Id="rId675" Type="http://schemas.openxmlformats.org/officeDocument/2006/relationships/externalLink" Target="externalLinks/externalLink656.xml"/><Relationship Id="rId882" Type="http://schemas.openxmlformats.org/officeDocument/2006/relationships/externalLink" Target="externalLinks/externalLink863.xml"/><Relationship Id="rId25" Type="http://schemas.openxmlformats.org/officeDocument/2006/relationships/externalLink" Target="externalLinks/externalLink6.xml"/><Relationship Id="rId328" Type="http://schemas.openxmlformats.org/officeDocument/2006/relationships/externalLink" Target="externalLinks/externalLink309.xml"/><Relationship Id="rId535" Type="http://schemas.openxmlformats.org/officeDocument/2006/relationships/externalLink" Target="externalLinks/externalLink516.xml"/><Relationship Id="rId742" Type="http://schemas.openxmlformats.org/officeDocument/2006/relationships/externalLink" Target="externalLinks/externalLink723.xml"/><Relationship Id="rId174" Type="http://schemas.openxmlformats.org/officeDocument/2006/relationships/externalLink" Target="externalLinks/externalLink155.xml"/><Relationship Id="rId381" Type="http://schemas.openxmlformats.org/officeDocument/2006/relationships/externalLink" Target="externalLinks/externalLink362.xml"/><Relationship Id="rId602" Type="http://schemas.openxmlformats.org/officeDocument/2006/relationships/externalLink" Target="externalLinks/externalLink583.xml"/><Relationship Id="rId241" Type="http://schemas.openxmlformats.org/officeDocument/2006/relationships/externalLink" Target="externalLinks/externalLink222.xml"/><Relationship Id="rId479" Type="http://schemas.openxmlformats.org/officeDocument/2006/relationships/externalLink" Target="externalLinks/externalLink460.xml"/><Relationship Id="rId686" Type="http://schemas.openxmlformats.org/officeDocument/2006/relationships/externalLink" Target="externalLinks/externalLink667.xml"/><Relationship Id="rId893" Type="http://schemas.openxmlformats.org/officeDocument/2006/relationships/externalLink" Target="externalLinks/externalLink874.xml"/><Relationship Id="rId907" Type="http://schemas.openxmlformats.org/officeDocument/2006/relationships/externalLink" Target="externalLinks/externalLink888.xml"/><Relationship Id="rId36" Type="http://schemas.openxmlformats.org/officeDocument/2006/relationships/externalLink" Target="externalLinks/externalLink17.xml"/><Relationship Id="rId339" Type="http://schemas.openxmlformats.org/officeDocument/2006/relationships/externalLink" Target="externalLinks/externalLink320.xml"/><Relationship Id="rId546" Type="http://schemas.openxmlformats.org/officeDocument/2006/relationships/externalLink" Target="externalLinks/externalLink527.xml"/><Relationship Id="rId753" Type="http://schemas.openxmlformats.org/officeDocument/2006/relationships/externalLink" Target="externalLinks/externalLink734.xml"/><Relationship Id="rId101" Type="http://schemas.openxmlformats.org/officeDocument/2006/relationships/externalLink" Target="externalLinks/externalLink82.xml"/><Relationship Id="rId185" Type="http://schemas.openxmlformats.org/officeDocument/2006/relationships/externalLink" Target="externalLinks/externalLink166.xml"/><Relationship Id="rId406" Type="http://schemas.openxmlformats.org/officeDocument/2006/relationships/externalLink" Target="externalLinks/externalLink387.xml"/><Relationship Id="rId392" Type="http://schemas.openxmlformats.org/officeDocument/2006/relationships/externalLink" Target="externalLinks/externalLink373.xml"/><Relationship Id="rId613" Type="http://schemas.openxmlformats.org/officeDocument/2006/relationships/externalLink" Target="externalLinks/externalLink594.xml"/><Relationship Id="rId697" Type="http://schemas.openxmlformats.org/officeDocument/2006/relationships/externalLink" Target="externalLinks/externalLink678.xml"/><Relationship Id="rId820" Type="http://schemas.openxmlformats.org/officeDocument/2006/relationships/externalLink" Target="externalLinks/externalLink801.xml"/><Relationship Id="rId918" Type="http://schemas.openxmlformats.org/officeDocument/2006/relationships/externalLink" Target="externalLinks/externalLink899.xml"/><Relationship Id="rId252" Type="http://schemas.openxmlformats.org/officeDocument/2006/relationships/externalLink" Target="externalLinks/externalLink233.xml"/><Relationship Id="rId47" Type="http://schemas.openxmlformats.org/officeDocument/2006/relationships/externalLink" Target="externalLinks/externalLink28.xml"/><Relationship Id="rId112" Type="http://schemas.openxmlformats.org/officeDocument/2006/relationships/externalLink" Target="externalLinks/externalLink93.xml"/><Relationship Id="rId557" Type="http://schemas.openxmlformats.org/officeDocument/2006/relationships/externalLink" Target="externalLinks/externalLink538.xml"/><Relationship Id="rId764" Type="http://schemas.openxmlformats.org/officeDocument/2006/relationships/externalLink" Target="externalLinks/externalLink745.xml"/><Relationship Id="rId196" Type="http://schemas.openxmlformats.org/officeDocument/2006/relationships/externalLink" Target="externalLinks/externalLink177.xml"/><Relationship Id="rId417" Type="http://schemas.openxmlformats.org/officeDocument/2006/relationships/externalLink" Target="externalLinks/externalLink398.xml"/><Relationship Id="rId624" Type="http://schemas.openxmlformats.org/officeDocument/2006/relationships/externalLink" Target="externalLinks/externalLink605.xml"/><Relationship Id="rId831" Type="http://schemas.openxmlformats.org/officeDocument/2006/relationships/externalLink" Target="externalLinks/externalLink812.xml"/><Relationship Id="rId263" Type="http://schemas.openxmlformats.org/officeDocument/2006/relationships/externalLink" Target="externalLinks/externalLink244.xml"/><Relationship Id="rId470" Type="http://schemas.openxmlformats.org/officeDocument/2006/relationships/externalLink" Target="externalLinks/externalLink451.xml"/><Relationship Id="rId929" Type="http://schemas.openxmlformats.org/officeDocument/2006/relationships/externalLink" Target="externalLinks/externalLink910.xml"/><Relationship Id="rId58" Type="http://schemas.openxmlformats.org/officeDocument/2006/relationships/externalLink" Target="externalLinks/externalLink39.xml"/><Relationship Id="rId123" Type="http://schemas.openxmlformats.org/officeDocument/2006/relationships/externalLink" Target="externalLinks/externalLink104.xml"/><Relationship Id="rId330" Type="http://schemas.openxmlformats.org/officeDocument/2006/relationships/externalLink" Target="externalLinks/externalLink311.xml"/><Relationship Id="rId568" Type="http://schemas.openxmlformats.org/officeDocument/2006/relationships/externalLink" Target="externalLinks/externalLink549.xml"/><Relationship Id="rId775" Type="http://schemas.openxmlformats.org/officeDocument/2006/relationships/externalLink" Target="externalLinks/externalLink756.xml"/><Relationship Id="rId428" Type="http://schemas.openxmlformats.org/officeDocument/2006/relationships/externalLink" Target="externalLinks/externalLink409.xml"/><Relationship Id="rId635" Type="http://schemas.openxmlformats.org/officeDocument/2006/relationships/externalLink" Target="externalLinks/externalLink616.xml"/><Relationship Id="rId842" Type="http://schemas.openxmlformats.org/officeDocument/2006/relationships/externalLink" Target="externalLinks/externalLink823.xml"/><Relationship Id="rId274" Type="http://schemas.openxmlformats.org/officeDocument/2006/relationships/externalLink" Target="externalLinks/externalLink255.xml"/><Relationship Id="rId481" Type="http://schemas.openxmlformats.org/officeDocument/2006/relationships/externalLink" Target="externalLinks/externalLink462.xml"/><Relationship Id="rId702" Type="http://schemas.openxmlformats.org/officeDocument/2006/relationships/externalLink" Target="externalLinks/externalLink683.xml"/><Relationship Id="rId69" Type="http://schemas.openxmlformats.org/officeDocument/2006/relationships/externalLink" Target="externalLinks/externalLink50.xml"/><Relationship Id="rId134" Type="http://schemas.openxmlformats.org/officeDocument/2006/relationships/externalLink" Target="externalLinks/externalLink115.xml"/><Relationship Id="rId579" Type="http://schemas.openxmlformats.org/officeDocument/2006/relationships/externalLink" Target="externalLinks/externalLink560.xml"/><Relationship Id="rId786" Type="http://schemas.openxmlformats.org/officeDocument/2006/relationships/externalLink" Target="externalLinks/externalLink767.xml"/><Relationship Id="rId341" Type="http://schemas.openxmlformats.org/officeDocument/2006/relationships/externalLink" Target="externalLinks/externalLink322.xml"/><Relationship Id="rId439" Type="http://schemas.openxmlformats.org/officeDocument/2006/relationships/externalLink" Target="externalLinks/externalLink420.xml"/><Relationship Id="rId646" Type="http://schemas.openxmlformats.org/officeDocument/2006/relationships/externalLink" Target="externalLinks/externalLink627.xml"/><Relationship Id="rId201" Type="http://schemas.openxmlformats.org/officeDocument/2006/relationships/externalLink" Target="externalLinks/externalLink182.xml"/><Relationship Id="rId285" Type="http://schemas.openxmlformats.org/officeDocument/2006/relationships/externalLink" Target="externalLinks/externalLink266.xml"/><Relationship Id="rId506" Type="http://schemas.openxmlformats.org/officeDocument/2006/relationships/externalLink" Target="externalLinks/externalLink487.xml"/><Relationship Id="rId853" Type="http://schemas.openxmlformats.org/officeDocument/2006/relationships/externalLink" Target="externalLinks/externalLink834.xml"/><Relationship Id="rId492" Type="http://schemas.openxmlformats.org/officeDocument/2006/relationships/externalLink" Target="externalLinks/externalLink473.xml"/><Relationship Id="rId713" Type="http://schemas.openxmlformats.org/officeDocument/2006/relationships/externalLink" Target="externalLinks/externalLink694.xml"/><Relationship Id="rId797" Type="http://schemas.openxmlformats.org/officeDocument/2006/relationships/externalLink" Target="externalLinks/externalLink778.xml"/><Relationship Id="rId920" Type="http://schemas.openxmlformats.org/officeDocument/2006/relationships/externalLink" Target="externalLinks/externalLink901.xml"/><Relationship Id="rId145" Type="http://schemas.openxmlformats.org/officeDocument/2006/relationships/externalLink" Target="externalLinks/externalLink126.xml"/><Relationship Id="rId352" Type="http://schemas.openxmlformats.org/officeDocument/2006/relationships/externalLink" Target="externalLinks/externalLink333.xml"/><Relationship Id="rId212" Type="http://schemas.openxmlformats.org/officeDocument/2006/relationships/externalLink" Target="externalLinks/externalLink193.xml"/><Relationship Id="rId657" Type="http://schemas.openxmlformats.org/officeDocument/2006/relationships/externalLink" Target="externalLinks/externalLink638.xml"/><Relationship Id="rId864" Type="http://schemas.openxmlformats.org/officeDocument/2006/relationships/externalLink" Target="externalLinks/externalLink845.xml"/><Relationship Id="rId296" Type="http://schemas.openxmlformats.org/officeDocument/2006/relationships/externalLink" Target="externalLinks/externalLink277.xml"/><Relationship Id="rId517" Type="http://schemas.openxmlformats.org/officeDocument/2006/relationships/externalLink" Target="externalLinks/externalLink498.xml"/><Relationship Id="rId724" Type="http://schemas.openxmlformats.org/officeDocument/2006/relationships/externalLink" Target="externalLinks/externalLink705.xml"/><Relationship Id="rId931" Type="http://schemas.openxmlformats.org/officeDocument/2006/relationships/externalLink" Target="externalLinks/externalLink912.xml"/><Relationship Id="rId60" Type="http://schemas.openxmlformats.org/officeDocument/2006/relationships/externalLink" Target="externalLinks/externalLink41.xml"/><Relationship Id="rId156" Type="http://schemas.openxmlformats.org/officeDocument/2006/relationships/externalLink" Target="externalLinks/externalLink137.xml"/><Relationship Id="rId363" Type="http://schemas.openxmlformats.org/officeDocument/2006/relationships/externalLink" Target="externalLinks/externalLink344.xml"/><Relationship Id="rId570" Type="http://schemas.openxmlformats.org/officeDocument/2006/relationships/externalLink" Target="externalLinks/externalLink551.xml"/><Relationship Id="rId223" Type="http://schemas.openxmlformats.org/officeDocument/2006/relationships/externalLink" Target="externalLinks/externalLink204.xml"/><Relationship Id="rId430" Type="http://schemas.openxmlformats.org/officeDocument/2006/relationships/externalLink" Target="externalLinks/externalLink411.xml"/><Relationship Id="rId668" Type="http://schemas.openxmlformats.org/officeDocument/2006/relationships/externalLink" Target="externalLinks/externalLink649.xml"/><Relationship Id="rId875" Type="http://schemas.openxmlformats.org/officeDocument/2006/relationships/externalLink" Target="externalLinks/externalLink856.xml"/><Relationship Id="rId18" Type="http://schemas.openxmlformats.org/officeDocument/2006/relationships/worksheet" Target="worksheets/sheet18.xml"/><Relationship Id="rId528" Type="http://schemas.openxmlformats.org/officeDocument/2006/relationships/externalLink" Target="externalLinks/externalLink509.xml"/><Relationship Id="rId735" Type="http://schemas.openxmlformats.org/officeDocument/2006/relationships/externalLink" Target="externalLinks/externalLink716.xml"/><Relationship Id="rId942" Type="http://schemas.openxmlformats.org/officeDocument/2006/relationships/externalLink" Target="externalLinks/externalLink923.xml"/><Relationship Id="rId167" Type="http://schemas.openxmlformats.org/officeDocument/2006/relationships/externalLink" Target="externalLinks/externalLink148.xml"/><Relationship Id="rId374" Type="http://schemas.openxmlformats.org/officeDocument/2006/relationships/externalLink" Target="externalLinks/externalLink355.xml"/><Relationship Id="rId581" Type="http://schemas.openxmlformats.org/officeDocument/2006/relationships/externalLink" Target="externalLinks/externalLink562.xml"/><Relationship Id="rId71" Type="http://schemas.openxmlformats.org/officeDocument/2006/relationships/externalLink" Target="externalLinks/externalLink52.xml"/><Relationship Id="rId234" Type="http://schemas.openxmlformats.org/officeDocument/2006/relationships/externalLink" Target="externalLinks/externalLink215.xml"/><Relationship Id="rId679" Type="http://schemas.openxmlformats.org/officeDocument/2006/relationships/externalLink" Target="externalLinks/externalLink660.xml"/><Relationship Id="rId802" Type="http://schemas.openxmlformats.org/officeDocument/2006/relationships/externalLink" Target="externalLinks/externalLink783.xml"/><Relationship Id="rId886" Type="http://schemas.openxmlformats.org/officeDocument/2006/relationships/externalLink" Target="externalLinks/externalLink867.xml"/><Relationship Id="rId2" Type="http://schemas.openxmlformats.org/officeDocument/2006/relationships/worksheet" Target="worksheets/sheet2.xml"/><Relationship Id="rId29" Type="http://schemas.openxmlformats.org/officeDocument/2006/relationships/externalLink" Target="externalLinks/externalLink10.xml"/><Relationship Id="rId441" Type="http://schemas.openxmlformats.org/officeDocument/2006/relationships/externalLink" Target="externalLinks/externalLink422.xml"/><Relationship Id="rId539" Type="http://schemas.openxmlformats.org/officeDocument/2006/relationships/externalLink" Target="externalLinks/externalLink520.xml"/><Relationship Id="rId746" Type="http://schemas.openxmlformats.org/officeDocument/2006/relationships/externalLink" Target="externalLinks/externalLink727.xml"/><Relationship Id="rId178" Type="http://schemas.openxmlformats.org/officeDocument/2006/relationships/externalLink" Target="externalLinks/externalLink159.xml"/><Relationship Id="rId301" Type="http://schemas.openxmlformats.org/officeDocument/2006/relationships/externalLink" Target="externalLinks/externalLink282.xml"/><Relationship Id="rId953" Type="http://schemas.openxmlformats.org/officeDocument/2006/relationships/externalLink" Target="externalLinks/externalLink934.xml"/><Relationship Id="rId82" Type="http://schemas.openxmlformats.org/officeDocument/2006/relationships/externalLink" Target="externalLinks/externalLink63.xml"/><Relationship Id="rId385" Type="http://schemas.openxmlformats.org/officeDocument/2006/relationships/externalLink" Target="externalLinks/externalLink366.xml"/><Relationship Id="rId592" Type="http://schemas.openxmlformats.org/officeDocument/2006/relationships/externalLink" Target="externalLinks/externalLink573.xml"/><Relationship Id="rId606" Type="http://schemas.openxmlformats.org/officeDocument/2006/relationships/externalLink" Target="externalLinks/externalLink587.xml"/><Relationship Id="rId813" Type="http://schemas.openxmlformats.org/officeDocument/2006/relationships/externalLink" Target="externalLinks/externalLink794.xml"/><Relationship Id="rId245" Type="http://schemas.openxmlformats.org/officeDocument/2006/relationships/externalLink" Target="externalLinks/externalLink226.xml"/><Relationship Id="rId452" Type="http://schemas.openxmlformats.org/officeDocument/2006/relationships/externalLink" Target="externalLinks/externalLink433.xml"/><Relationship Id="rId897" Type="http://schemas.openxmlformats.org/officeDocument/2006/relationships/externalLink" Target="externalLinks/externalLink878.xml"/><Relationship Id="rId105" Type="http://schemas.openxmlformats.org/officeDocument/2006/relationships/externalLink" Target="externalLinks/externalLink86.xml"/><Relationship Id="rId312" Type="http://schemas.openxmlformats.org/officeDocument/2006/relationships/externalLink" Target="externalLinks/externalLink293.xml"/><Relationship Id="rId757" Type="http://schemas.openxmlformats.org/officeDocument/2006/relationships/externalLink" Target="externalLinks/externalLink738.xml"/><Relationship Id="rId93" Type="http://schemas.openxmlformats.org/officeDocument/2006/relationships/externalLink" Target="externalLinks/externalLink74.xml"/><Relationship Id="rId189" Type="http://schemas.openxmlformats.org/officeDocument/2006/relationships/externalLink" Target="externalLinks/externalLink170.xml"/><Relationship Id="rId396" Type="http://schemas.openxmlformats.org/officeDocument/2006/relationships/externalLink" Target="externalLinks/externalLink377.xml"/><Relationship Id="rId617" Type="http://schemas.openxmlformats.org/officeDocument/2006/relationships/externalLink" Target="externalLinks/externalLink598.xml"/><Relationship Id="rId824" Type="http://schemas.openxmlformats.org/officeDocument/2006/relationships/externalLink" Target="externalLinks/externalLink805.xml"/><Relationship Id="rId256" Type="http://schemas.openxmlformats.org/officeDocument/2006/relationships/externalLink" Target="externalLinks/externalLink237.xml"/><Relationship Id="rId463" Type="http://schemas.openxmlformats.org/officeDocument/2006/relationships/externalLink" Target="externalLinks/externalLink444.xml"/><Relationship Id="rId670" Type="http://schemas.openxmlformats.org/officeDocument/2006/relationships/externalLink" Target="externalLinks/externalLink651.xml"/><Relationship Id="rId116" Type="http://schemas.openxmlformats.org/officeDocument/2006/relationships/externalLink" Target="externalLinks/externalLink97.xml"/><Relationship Id="rId323" Type="http://schemas.openxmlformats.org/officeDocument/2006/relationships/externalLink" Target="externalLinks/externalLink304.xml"/><Relationship Id="rId530" Type="http://schemas.openxmlformats.org/officeDocument/2006/relationships/externalLink" Target="externalLinks/externalLink511.xml"/><Relationship Id="rId768" Type="http://schemas.openxmlformats.org/officeDocument/2006/relationships/externalLink" Target="externalLinks/externalLink749.xml"/><Relationship Id="rId20" Type="http://schemas.openxmlformats.org/officeDocument/2006/relationships/externalLink" Target="externalLinks/externalLink1.xml"/><Relationship Id="rId628" Type="http://schemas.openxmlformats.org/officeDocument/2006/relationships/externalLink" Target="externalLinks/externalLink609.xml"/><Relationship Id="rId835" Type="http://schemas.openxmlformats.org/officeDocument/2006/relationships/externalLink" Target="externalLinks/externalLink816.xml"/><Relationship Id="rId267" Type="http://schemas.openxmlformats.org/officeDocument/2006/relationships/externalLink" Target="externalLinks/externalLink248.xml"/><Relationship Id="rId474" Type="http://schemas.openxmlformats.org/officeDocument/2006/relationships/externalLink" Target="externalLinks/externalLink455.xml"/><Relationship Id="rId127" Type="http://schemas.openxmlformats.org/officeDocument/2006/relationships/externalLink" Target="externalLinks/externalLink108.xml"/><Relationship Id="rId681" Type="http://schemas.openxmlformats.org/officeDocument/2006/relationships/externalLink" Target="externalLinks/externalLink662.xml"/><Relationship Id="rId779" Type="http://schemas.openxmlformats.org/officeDocument/2006/relationships/externalLink" Target="externalLinks/externalLink760.xml"/><Relationship Id="rId902" Type="http://schemas.openxmlformats.org/officeDocument/2006/relationships/externalLink" Target="externalLinks/externalLink883.xml"/><Relationship Id="rId31" Type="http://schemas.openxmlformats.org/officeDocument/2006/relationships/externalLink" Target="externalLinks/externalLink12.xml"/><Relationship Id="rId334" Type="http://schemas.openxmlformats.org/officeDocument/2006/relationships/externalLink" Target="externalLinks/externalLink315.xml"/><Relationship Id="rId541" Type="http://schemas.openxmlformats.org/officeDocument/2006/relationships/externalLink" Target="externalLinks/externalLink522.xml"/><Relationship Id="rId639" Type="http://schemas.openxmlformats.org/officeDocument/2006/relationships/externalLink" Target="externalLinks/externalLink620.xml"/><Relationship Id="rId180" Type="http://schemas.openxmlformats.org/officeDocument/2006/relationships/externalLink" Target="externalLinks/externalLink161.xml"/><Relationship Id="rId278" Type="http://schemas.openxmlformats.org/officeDocument/2006/relationships/externalLink" Target="externalLinks/externalLink259.xml"/><Relationship Id="rId401" Type="http://schemas.openxmlformats.org/officeDocument/2006/relationships/externalLink" Target="externalLinks/externalLink382.xml"/><Relationship Id="rId846" Type="http://schemas.openxmlformats.org/officeDocument/2006/relationships/externalLink" Target="externalLinks/externalLink827.xml"/><Relationship Id="rId485" Type="http://schemas.openxmlformats.org/officeDocument/2006/relationships/externalLink" Target="externalLinks/externalLink466.xml"/><Relationship Id="rId692" Type="http://schemas.openxmlformats.org/officeDocument/2006/relationships/externalLink" Target="externalLinks/externalLink673.xml"/><Relationship Id="rId706" Type="http://schemas.openxmlformats.org/officeDocument/2006/relationships/externalLink" Target="externalLinks/externalLink687.xml"/><Relationship Id="rId913" Type="http://schemas.openxmlformats.org/officeDocument/2006/relationships/externalLink" Target="externalLinks/externalLink894.xml"/><Relationship Id="rId42" Type="http://schemas.openxmlformats.org/officeDocument/2006/relationships/externalLink" Target="externalLinks/externalLink23.xml"/><Relationship Id="rId138" Type="http://schemas.openxmlformats.org/officeDocument/2006/relationships/externalLink" Target="externalLinks/externalLink119.xml"/><Relationship Id="rId345" Type="http://schemas.openxmlformats.org/officeDocument/2006/relationships/externalLink" Target="externalLinks/externalLink326.xml"/><Relationship Id="rId552" Type="http://schemas.openxmlformats.org/officeDocument/2006/relationships/externalLink" Target="externalLinks/externalLink533.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412" Type="http://schemas.openxmlformats.org/officeDocument/2006/relationships/externalLink" Target="externalLinks/externalLink393.xml"/><Relationship Id="rId857" Type="http://schemas.openxmlformats.org/officeDocument/2006/relationships/externalLink" Target="externalLinks/externalLink838.xml"/><Relationship Id="rId289" Type="http://schemas.openxmlformats.org/officeDocument/2006/relationships/externalLink" Target="externalLinks/externalLink270.xml"/><Relationship Id="rId496" Type="http://schemas.openxmlformats.org/officeDocument/2006/relationships/externalLink" Target="externalLinks/externalLink477.xml"/><Relationship Id="rId717" Type="http://schemas.openxmlformats.org/officeDocument/2006/relationships/externalLink" Target="externalLinks/externalLink698.xml"/><Relationship Id="rId924" Type="http://schemas.openxmlformats.org/officeDocument/2006/relationships/externalLink" Target="externalLinks/externalLink905.xml"/><Relationship Id="rId53" Type="http://schemas.openxmlformats.org/officeDocument/2006/relationships/externalLink" Target="externalLinks/externalLink34.xml"/><Relationship Id="rId149" Type="http://schemas.openxmlformats.org/officeDocument/2006/relationships/externalLink" Target="externalLinks/externalLink130.xml"/><Relationship Id="rId356" Type="http://schemas.openxmlformats.org/officeDocument/2006/relationships/externalLink" Target="externalLinks/externalLink337.xml"/><Relationship Id="rId563" Type="http://schemas.openxmlformats.org/officeDocument/2006/relationships/externalLink" Target="externalLinks/externalLink544.xml"/><Relationship Id="rId770" Type="http://schemas.openxmlformats.org/officeDocument/2006/relationships/externalLink" Target="externalLinks/externalLink751.xml"/><Relationship Id="rId216" Type="http://schemas.openxmlformats.org/officeDocument/2006/relationships/externalLink" Target="externalLinks/externalLink197.xml"/><Relationship Id="rId423" Type="http://schemas.openxmlformats.org/officeDocument/2006/relationships/externalLink" Target="externalLinks/externalLink404.xml"/><Relationship Id="rId868" Type="http://schemas.openxmlformats.org/officeDocument/2006/relationships/externalLink" Target="externalLinks/externalLink849.xml"/><Relationship Id="rId630" Type="http://schemas.openxmlformats.org/officeDocument/2006/relationships/externalLink" Target="externalLinks/externalLink611.xml"/><Relationship Id="rId728" Type="http://schemas.openxmlformats.org/officeDocument/2006/relationships/externalLink" Target="externalLinks/externalLink709.xml"/><Relationship Id="rId935" Type="http://schemas.openxmlformats.org/officeDocument/2006/relationships/externalLink" Target="externalLinks/externalLink916.xml"/><Relationship Id="rId64" Type="http://schemas.openxmlformats.org/officeDocument/2006/relationships/externalLink" Target="externalLinks/externalLink45.xml"/><Relationship Id="rId367" Type="http://schemas.openxmlformats.org/officeDocument/2006/relationships/externalLink" Target="externalLinks/externalLink348.xml"/><Relationship Id="rId574" Type="http://schemas.openxmlformats.org/officeDocument/2006/relationships/externalLink" Target="externalLinks/externalLink555.xml"/><Relationship Id="rId227" Type="http://schemas.openxmlformats.org/officeDocument/2006/relationships/externalLink" Target="externalLinks/externalLink208.xml"/><Relationship Id="rId781" Type="http://schemas.openxmlformats.org/officeDocument/2006/relationships/externalLink" Target="externalLinks/externalLink762.xml"/><Relationship Id="rId879" Type="http://schemas.openxmlformats.org/officeDocument/2006/relationships/externalLink" Target="externalLinks/externalLink860.xml"/><Relationship Id="rId434" Type="http://schemas.openxmlformats.org/officeDocument/2006/relationships/externalLink" Target="externalLinks/externalLink415.xml"/><Relationship Id="rId641" Type="http://schemas.openxmlformats.org/officeDocument/2006/relationships/externalLink" Target="externalLinks/externalLink622.xml"/><Relationship Id="rId739" Type="http://schemas.openxmlformats.org/officeDocument/2006/relationships/externalLink" Target="externalLinks/externalLink720.xml"/><Relationship Id="rId280" Type="http://schemas.openxmlformats.org/officeDocument/2006/relationships/externalLink" Target="externalLinks/externalLink261.xml"/><Relationship Id="rId501" Type="http://schemas.openxmlformats.org/officeDocument/2006/relationships/externalLink" Target="externalLinks/externalLink482.xml"/><Relationship Id="rId946" Type="http://schemas.openxmlformats.org/officeDocument/2006/relationships/externalLink" Target="externalLinks/externalLink927.xml"/><Relationship Id="rId75" Type="http://schemas.openxmlformats.org/officeDocument/2006/relationships/externalLink" Target="externalLinks/externalLink56.xml"/><Relationship Id="rId140" Type="http://schemas.openxmlformats.org/officeDocument/2006/relationships/externalLink" Target="externalLinks/externalLink121.xml"/><Relationship Id="rId378" Type="http://schemas.openxmlformats.org/officeDocument/2006/relationships/externalLink" Target="externalLinks/externalLink359.xml"/><Relationship Id="rId585" Type="http://schemas.openxmlformats.org/officeDocument/2006/relationships/externalLink" Target="externalLinks/externalLink566.xml"/><Relationship Id="rId792" Type="http://schemas.openxmlformats.org/officeDocument/2006/relationships/externalLink" Target="externalLinks/externalLink773.xml"/><Relationship Id="rId806" Type="http://schemas.openxmlformats.org/officeDocument/2006/relationships/externalLink" Target="externalLinks/externalLink787.xml"/><Relationship Id="rId6" Type="http://schemas.openxmlformats.org/officeDocument/2006/relationships/worksheet" Target="worksheets/sheet6.xml"/><Relationship Id="rId238" Type="http://schemas.openxmlformats.org/officeDocument/2006/relationships/externalLink" Target="externalLinks/externalLink219.xml"/><Relationship Id="rId445" Type="http://schemas.openxmlformats.org/officeDocument/2006/relationships/externalLink" Target="externalLinks/externalLink426.xml"/><Relationship Id="rId652" Type="http://schemas.openxmlformats.org/officeDocument/2006/relationships/externalLink" Target="externalLinks/externalLink633.xml"/><Relationship Id="rId291" Type="http://schemas.openxmlformats.org/officeDocument/2006/relationships/externalLink" Target="externalLinks/externalLink272.xml"/><Relationship Id="rId305" Type="http://schemas.openxmlformats.org/officeDocument/2006/relationships/externalLink" Target="externalLinks/externalLink286.xml"/><Relationship Id="rId512" Type="http://schemas.openxmlformats.org/officeDocument/2006/relationships/externalLink" Target="externalLinks/externalLink493.xml"/><Relationship Id="rId957" Type="http://schemas.openxmlformats.org/officeDocument/2006/relationships/sharedStrings" Target="sharedStrings.xml"/><Relationship Id="rId86" Type="http://schemas.openxmlformats.org/officeDocument/2006/relationships/externalLink" Target="externalLinks/externalLink67.xml"/><Relationship Id="rId151" Type="http://schemas.openxmlformats.org/officeDocument/2006/relationships/externalLink" Target="externalLinks/externalLink132.xml"/><Relationship Id="rId389" Type="http://schemas.openxmlformats.org/officeDocument/2006/relationships/externalLink" Target="externalLinks/externalLink370.xml"/><Relationship Id="rId596" Type="http://schemas.openxmlformats.org/officeDocument/2006/relationships/externalLink" Target="externalLinks/externalLink577.xml"/><Relationship Id="rId817" Type="http://schemas.openxmlformats.org/officeDocument/2006/relationships/externalLink" Target="externalLinks/externalLink798.xml"/><Relationship Id="rId249" Type="http://schemas.openxmlformats.org/officeDocument/2006/relationships/externalLink" Target="externalLinks/externalLink230.xml"/><Relationship Id="rId456" Type="http://schemas.openxmlformats.org/officeDocument/2006/relationships/externalLink" Target="externalLinks/externalLink437.xml"/><Relationship Id="rId663" Type="http://schemas.openxmlformats.org/officeDocument/2006/relationships/externalLink" Target="externalLinks/externalLink644.xml"/><Relationship Id="rId870" Type="http://schemas.openxmlformats.org/officeDocument/2006/relationships/externalLink" Target="externalLinks/externalLink851.xml"/><Relationship Id="rId13" Type="http://schemas.openxmlformats.org/officeDocument/2006/relationships/worksheet" Target="worksheets/sheet13.xml"/><Relationship Id="rId109" Type="http://schemas.openxmlformats.org/officeDocument/2006/relationships/externalLink" Target="externalLinks/externalLink90.xml"/><Relationship Id="rId316" Type="http://schemas.openxmlformats.org/officeDocument/2006/relationships/externalLink" Target="externalLinks/externalLink297.xml"/><Relationship Id="rId523" Type="http://schemas.openxmlformats.org/officeDocument/2006/relationships/externalLink" Target="externalLinks/externalLink504.xml"/><Relationship Id="rId97" Type="http://schemas.openxmlformats.org/officeDocument/2006/relationships/externalLink" Target="externalLinks/externalLink78.xml"/><Relationship Id="rId730" Type="http://schemas.openxmlformats.org/officeDocument/2006/relationships/externalLink" Target="externalLinks/externalLink711.xml"/><Relationship Id="rId828" Type="http://schemas.openxmlformats.org/officeDocument/2006/relationships/externalLink" Target="externalLinks/externalLink809.xml"/><Relationship Id="rId162" Type="http://schemas.openxmlformats.org/officeDocument/2006/relationships/externalLink" Target="externalLinks/externalLink143.xml"/><Relationship Id="rId467" Type="http://schemas.openxmlformats.org/officeDocument/2006/relationships/externalLink" Target="externalLinks/externalLink448.xml"/><Relationship Id="rId674" Type="http://schemas.openxmlformats.org/officeDocument/2006/relationships/externalLink" Target="externalLinks/externalLink655.xml"/><Relationship Id="rId881" Type="http://schemas.openxmlformats.org/officeDocument/2006/relationships/externalLink" Target="externalLinks/externalLink862.xml"/><Relationship Id="rId24" Type="http://schemas.openxmlformats.org/officeDocument/2006/relationships/externalLink" Target="externalLinks/externalLink5.xml"/><Relationship Id="rId327" Type="http://schemas.openxmlformats.org/officeDocument/2006/relationships/externalLink" Target="externalLinks/externalLink308.xml"/><Relationship Id="rId534" Type="http://schemas.openxmlformats.org/officeDocument/2006/relationships/externalLink" Target="externalLinks/externalLink515.xml"/><Relationship Id="rId741" Type="http://schemas.openxmlformats.org/officeDocument/2006/relationships/externalLink" Target="externalLinks/externalLink722.xml"/><Relationship Id="rId839" Type="http://schemas.openxmlformats.org/officeDocument/2006/relationships/externalLink" Target="externalLinks/externalLink820.xml"/><Relationship Id="rId173" Type="http://schemas.openxmlformats.org/officeDocument/2006/relationships/externalLink" Target="externalLinks/externalLink154.xml"/><Relationship Id="rId380" Type="http://schemas.openxmlformats.org/officeDocument/2006/relationships/externalLink" Target="externalLinks/externalLink361.xml"/><Relationship Id="rId601" Type="http://schemas.openxmlformats.org/officeDocument/2006/relationships/externalLink" Target="externalLinks/externalLink582.xml"/><Relationship Id="rId240" Type="http://schemas.openxmlformats.org/officeDocument/2006/relationships/externalLink" Target="externalLinks/externalLink221.xml"/><Relationship Id="rId478" Type="http://schemas.openxmlformats.org/officeDocument/2006/relationships/externalLink" Target="externalLinks/externalLink459.xml"/><Relationship Id="rId685" Type="http://schemas.openxmlformats.org/officeDocument/2006/relationships/externalLink" Target="externalLinks/externalLink666.xml"/><Relationship Id="rId892" Type="http://schemas.openxmlformats.org/officeDocument/2006/relationships/externalLink" Target="externalLinks/externalLink873.xml"/><Relationship Id="rId906" Type="http://schemas.openxmlformats.org/officeDocument/2006/relationships/externalLink" Target="externalLinks/externalLink887.xml"/><Relationship Id="rId35" Type="http://schemas.openxmlformats.org/officeDocument/2006/relationships/externalLink" Target="externalLinks/externalLink16.xml"/><Relationship Id="rId100" Type="http://schemas.openxmlformats.org/officeDocument/2006/relationships/externalLink" Target="externalLinks/externalLink81.xml"/><Relationship Id="rId338" Type="http://schemas.openxmlformats.org/officeDocument/2006/relationships/externalLink" Target="externalLinks/externalLink319.xml"/><Relationship Id="rId545" Type="http://schemas.openxmlformats.org/officeDocument/2006/relationships/externalLink" Target="externalLinks/externalLink526.xml"/><Relationship Id="rId752" Type="http://schemas.openxmlformats.org/officeDocument/2006/relationships/externalLink" Target="externalLinks/externalLink733.xml"/><Relationship Id="rId184" Type="http://schemas.openxmlformats.org/officeDocument/2006/relationships/externalLink" Target="externalLinks/externalLink165.xml"/><Relationship Id="rId391" Type="http://schemas.openxmlformats.org/officeDocument/2006/relationships/externalLink" Target="externalLinks/externalLink372.xml"/><Relationship Id="rId405" Type="http://schemas.openxmlformats.org/officeDocument/2006/relationships/externalLink" Target="externalLinks/externalLink386.xml"/><Relationship Id="rId612" Type="http://schemas.openxmlformats.org/officeDocument/2006/relationships/externalLink" Target="externalLinks/externalLink593.xml"/><Relationship Id="rId251" Type="http://schemas.openxmlformats.org/officeDocument/2006/relationships/externalLink" Target="externalLinks/externalLink232.xml"/><Relationship Id="rId489" Type="http://schemas.openxmlformats.org/officeDocument/2006/relationships/externalLink" Target="externalLinks/externalLink470.xml"/><Relationship Id="rId696" Type="http://schemas.openxmlformats.org/officeDocument/2006/relationships/externalLink" Target="externalLinks/externalLink677.xml"/><Relationship Id="rId917" Type="http://schemas.openxmlformats.org/officeDocument/2006/relationships/externalLink" Target="externalLinks/externalLink898.xml"/><Relationship Id="rId46" Type="http://schemas.openxmlformats.org/officeDocument/2006/relationships/externalLink" Target="externalLinks/externalLink27.xml"/><Relationship Id="rId349" Type="http://schemas.openxmlformats.org/officeDocument/2006/relationships/externalLink" Target="externalLinks/externalLink330.xml"/><Relationship Id="rId556" Type="http://schemas.openxmlformats.org/officeDocument/2006/relationships/externalLink" Target="externalLinks/externalLink537.xml"/><Relationship Id="rId763" Type="http://schemas.openxmlformats.org/officeDocument/2006/relationships/externalLink" Target="externalLinks/externalLink744.xml"/><Relationship Id="rId111" Type="http://schemas.openxmlformats.org/officeDocument/2006/relationships/externalLink" Target="externalLinks/externalLink92.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416" Type="http://schemas.openxmlformats.org/officeDocument/2006/relationships/externalLink" Target="externalLinks/externalLink397.xml"/><Relationship Id="rId623" Type="http://schemas.openxmlformats.org/officeDocument/2006/relationships/externalLink" Target="externalLinks/externalLink604.xml"/><Relationship Id="rId830" Type="http://schemas.openxmlformats.org/officeDocument/2006/relationships/externalLink" Target="externalLinks/externalLink811.xml"/><Relationship Id="rId928" Type="http://schemas.openxmlformats.org/officeDocument/2006/relationships/externalLink" Target="externalLinks/externalLink909.xml"/><Relationship Id="rId57" Type="http://schemas.openxmlformats.org/officeDocument/2006/relationships/externalLink" Target="externalLinks/externalLink38.xml"/><Relationship Id="rId262" Type="http://schemas.openxmlformats.org/officeDocument/2006/relationships/externalLink" Target="externalLinks/externalLink243.xml"/><Relationship Id="rId567" Type="http://schemas.openxmlformats.org/officeDocument/2006/relationships/externalLink" Target="externalLinks/externalLink548.xml"/><Relationship Id="rId122" Type="http://schemas.openxmlformats.org/officeDocument/2006/relationships/externalLink" Target="externalLinks/externalLink103.xml"/><Relationship Id="rId774" Type="http://schemas.openxmlformats.org/officeDocument/2006/relationships/externalLink" Target="externalLinks/externalLink755.xml"/><Relationship Id="rId427" Type="http://schemas.openxmlformats.org/officeDocument/2006/relationships/externalLink" Target="externalLinks/externalLink408.xml"/><Relationship Id="rId634" Type="http://schemas.openxmlformats.org/officeDocument/2006/relationships/externalLink" Target="externalLinks/externalLink615.xml"/><Relationship Id="rId841" Type="http://schemas.openxmlformats.org/officeDocument/2006/relationships/externalLink" Target="externalLinks/externalLink822.xml"/><Relationship Id="rId273" Type="http://schemas.openxmlformats.org/officeDocument/2006/relationships/externalLink" Target="externalLinks/externalLink254.xml"/><Relationship Id="rId480" Type="http://schemas.openxmlformats.org/officeDocument/2006/relationships/externalLink" Target="externalLinks/externalLink461.xml"/><Relationship Id="rId701" Type="http://schemas.openxmlformats.org/officeDocument/2006/relationships/externalLink" Target="externalLinks/externalLink682.xml"/><Relationship Id="rId939" Type="http://schemas.openxmlformats.org/officeDocument/2006/relationships/externalLink" Target="externalLinks/externalLink920.xml"/><Relationship Id="rId68" Type="http://schemas.openxmlformats.org/officeDocument/2006/relationships/externalLink" Target="externalLinks/externalLink49.xml"/><Relationship Id="rId133" Type="http://schemas.openxmlformats.org/officeDocument/2006/relationships/externalLink" Target="externalLinks/externalLink114.xml"/><Relationship Id="rId340" Type="http://schemas.openxmlformats.org/officeDocument/2006/relationships/externalLink" Target="externalLinks/externalLink321.xml"/><Relationship Id="rId578" Type="http://schemas.openxmlformats.org/officeDocument/2006/relationships/externalLink" Target="externalLinks/externalLink559.xml"/><Relationship Id="rId785" Type="http://schemas.openxmlformats.org/officeDocument/2006/relationships/externalLink" Target="externalLinks/externalLink766.xml"/><Relationship Id="rId200" Type="http://schemas.openxmlformats.org/officeDocument/2006/relationships/externalLink" Target="externalLinks/externalLink181.xml"/><Relationship Id="rId438" Type="http://schemas.openxmlformats.org/officeDocument/2006/relationships/externalLink" Target="externalLinks/externalLink419.xml"/><Relationship Id="rId645" Type="http://schemas.openxmlformats.org/officeDocument/2006/relationships/externalLink" Target="externalLinks/externalLink626.xml"/><Relationship Id="rId852" Type="http://schemas.openxmlformats.org/officeDocument/2006/relationships/externalLink" Target="externalLinks/externalLink833.xml"/><Relationship Id="rId284" Type="http://schemas.openxmlformats.org/officeDocument/2006/relationships/externalLink" Target="externalLinks/externalLink265.xml"/><Relationship Id="rId491" Type="http://schemas.openxmlformats.org/officeDocument/2006/relationships/externalLink" Target="externalLinks/externalLink472.xml"/><Relationship Id="rId505" Type="http://schemas.openxmlformats.org/officeDocument/2006/relationships/externalLink" Target="externalLinks/externalLink486.xml"/><Relationship Id="rId712" Type="http://schemas.openxmlformats.org/officeDocument/2006/relationships/externalLink" Target="externalLinks/externalLink693.xml"/><Relationship Id="rId79" Type="http://schemas.openxmlformats.org/officeDocument/2006/relationships/externalLink" Target="externalLinks/externalLink60.xml"/><Relationship Id="rId144" Type="http://schemas.openxmlformats.org/officeDocument/2006/relationships/externalLink" Target="externalLinks/externalLink125.xml"/><Relationship Id="rId589" Type="http://schemas.openxmlformats.org/officeDocument/2006/relationships/externalLink" Target="externalLinks/externalLink570.xml"/><Relationship Id="rId796" Type="http://schemas.openxmlformats.org/officeDocument/2006/relationships/externalLink" Target="externalLinks/externalLink777.xml"/><Relationship Id="rId351" Type="http://schemas.openxmlformats.org/officeDocument/2006/relationships/externalLink" Target="externalLinks/externalLink332.xml"/><Relationship Id="rId449" Type="http://schemas.openxmlformats.org/officeDocument/2006/relationships/externalLink" Target="externalLinks/externalLink430.xml"/><Relationship Id="rId656" Type="http://schemas.openxmlformats.org/officeDocument/2006/relationships/externalLink" Target="externalLinks/externalLink637.xml"/><Relationship Id="rId863" Type="http://schemas.openxmlformats.org/officeDocument/2006/relationships/externalLink" Target="externalLinks/externalLink844.xml"/><Relationship Id="rId211" Type="http://schemas.openxmlformats.org/officeDocument/2006/relationships/externalLink" Target="externalLinks/externalLink192.xml"/><Relationship Id="rId295" Type="http://schemas.openxmlformats.org/officeDocument/2006/relationships/externalLink" Target="externalLinks/externalLink276.xml"/><Relationship Id="rId309" Type="http://schemas.openxmlformats.org/officeDocument/2006/relationships/externalLink" Target="externalLinks/externalLink290.xml"/><Relationship Id="rId516" Type="http://schemas.openxmlformats.org/officeDocument/2006/relationships/externalLink" Target="externalLinks/externalLink497.xml"/><Relationship Id="rId723" Type="http://schemas.openxmlformats.org/officeDocument/2006/relationships/externalLink" Target="externalLinks/externalLink704.xml"/><Relationship Id="rId930" Type="http://schemas.openxmlformats.org/officeDocument/2006/relationships/externalLink" Target="externalLinks/externalLink911.xml"/><Relationship Id="rId155" Type="http://schemas.openxmlformats.org/officeDocument/2006/relationships/externalLink" Target="externalLinks/externalLink136.xml"/><Relationship Id="rId362" Type="http://schemas.openxmlformats.org/officeDocument/2006/relationships/externalLink" Target="externalLinks/externalLink343.xml"/><Relationship Id="rId222" Type="http://schemas.openxmlformats.org/officeDocument/2006/relationships/externalLink" Target="externalLinks/externalLink203.xml"/><Relationship Id="rId667" Type="http://schemas.openxmlformats.org/officeDocument/2006/relationships/externalLink" Target="externalLinks/externalLink648.xml"/><Relationship Id="rId874" Type="http://schemas.openxmlformats.org/officeDocument/2006/relationships/externalLink" Target="externalLinks/externalLink855.xml"/><Relationship Id="rId17" Type="http://schemas.openxmlformats.org/officeDocument/2006/relationships/worksheet" Target="worksheets/sheet17.xml"/><Relationship Id="rId527" Type="http://schemas.openxmlformats.org/officeDocument/2006/relationships/externalLink" Target="externalLinks/externalLink508.xml"/><Relationship Id="rId734" Type="http://schemas.openxmlformats.org/officeDocument/2006/relationships/externalLink" Target="externalLinks/externalLink715.xml"/><Relationship Id="rId941" Type="http://schemas.openxmlformats.org/officeDocument/2006/relationships/externalLink" Target="externalLinks/externalLink922.xml"/><Relationship Id="rId70" Type="http://schemas.openxmlformats.org/officeDocument/2006/relationships/externalLink" Target="externalLinks/externalLink51.xml"/><Relationship Id="rId166" Type="http://schemas.openxmlformats.org/officeDocument/2006/relationships/externalLink" Target="externalLinks/externalLink147.xml"/><Relationship Id="rId373" Type="http://schemas.openxmlformats.org/officeDocument/2006/relationships/externalLink" Target="externalLinks/externalLink354.xml"/><Relationship Id="rId580" Type="http://schemas.openxmlformats.org/officeDocument/2006/relationships/externalLink" Target="externalLinks/externalLink561.xml"/><Relationship Id="rId801" Type="http://schemas.openxmlformats.org/officeDocument/2006/relationships/externalLink" Target="externalLinks/externalLink782.xml"/><Relationship Id="rId1" Type="http://schemas.openxmlformats.org/officeDocument/2006/relationships/worksheet" Target="worksheets/sheet1.xml"/><Relationship Id="rId233" Type="http://schemas.openxmlformats.org/officeDocument/2006/relationships/externalLink" Target="externalLinks/externalLink214.xml"/><Relationship Id="rId440" Type="http://schemas.openxmlformats.org/officeDocument/2006/relationships/externalLink" Target="externalLinks/externalLink421.xml"/><Relationship Id="rId678" Type="http://schemas.openxmlformats.org/officeDocument/2006/relationships/externalLink" Target="externalLinks/externalLink659.xml"/><Relationship Id="rId885" Type="http://schemas.openxmlformats.org/officeDocument/2006/relationships/externalLink" Target="externalLinks/externalLink866.xml"/><Relationship Id="rId28" Type="http://schemas.openxmlformats.org/officeDocument/2006/relationships/externalLink" Target="externalLinks/externalLink9.xml"/><Relationship Id="rId300" Type="http://schemas.openxmlformats.org/officeDocument/2006/relationships/externalLink" Target="externalLinks/externalLink281.xml"/><Relationship Id="rId538" Type="http://schemas.openxmlformats.org/officeDocument/2006/relationships/externalLink" Target="externalLinks/externalLink519.xml"/><Relationship Id="rId745" Type="http://schemas.openxmlformats.org/officeDocument/2006/relationships/externalLink" Target="externalLinks/externalLink726.xml"/><Relationship Id="rId952" Type="http://schemas.openxmlformats.org/officeDocument/2006/relationships/externalLink" Target="externalLinks/externalLink933.xml"/><Relationship Id="rId81" Type="http://schemas.openxmlformats.org/officeDocument/2006/relationships/externalLink" Target="externalLinks/externalLink62.xml"/><Relationship Id="rId177" Type="http://schemas.openxmlformats.org/officeDocument/2006/relationships/externalLink" Target="externalLinks/externalLink158.xml"/><Relationship Id="rId384" Type="http://schemas.openxmlformats.org/officeDocument/2006/relationships/externalLink" Target="externalLinks/externalLink365.xml"/><Relationship Id="rId591" Type="http://schemas.openxmlformats.org/officeDocument/2006/relationships/externalLink" Target="externalLinks/externalLink572.xml"/><Relationship Id="rId605" Type="http://schemas.openxmlformats.org/officeDocument/2006/relationships/externalLink" Target="externalLinks/externalLink586.xml"/><Relationship Id="rId812" Type="http://schemas.openxmlformats.org/officeDocument/2006/relationships/externalLink" Target="externalLinks/externalLink793.xml"/><Relationship Id="rId244" Type="http://schemas.openxmlformats.org/officeDocument/2006/relationships/externalLink" Target="externalLinks/externalLink225.xml"/><Relationship Id="rId689" Type="http://schemas.openxmlformats.org/officeDocument/2006/relationships/externalLink" Target="externalLinks/externalLink670.xml"/><Relationship Id="rId896" Type="http://schemas.openxmlformats.org/officeDocument/2006/relationships/externalLink" Target="externalLinks/externalLink877.xml"/><Relationship Id="rId39" Type="http://schemas.openxmlformats.org/officeDocument/2006/relationships/externalLink" Target="externalLinks/externalLink20.xml"/><Relationship Id="rId286" Type="http://schemas.openxmlformats.org/officeDocument/2006/relationships/externalLink" Target="externalLinks/externalLink267.xml"/><Relationship Id="rId451" Type="http://schemas.openxmlformats.org/officeDocument/2006/relationships/externalLink" Target="externalLinks/externalLink432.xml"/><Relationship Id="rId493" Type="http://schemas.openxmlformats.org/officeDocument/2006/relationships/externalLink" Target="externalLinks/externalLink474.xml"/><Relationship Id="rId507" Type="http://schemas.openxmlformats.org/officeDocument/2006/relationships/externalLink" Target="externalLinks/externalLink488.xml"/><Relationship Id="rId549" Type="http://schemas.openxmlformats.org/officeDocument/2006/relationships/externalLink" Target="externalLinks/externalLink530.xml"/><Relationship Id="rId714" Type="http://schemas.openxmlformats.org/officeDocument/2006/relationships/externalLink" Target="externalLinks/externalLink695.xml"/><Relationship Id="rId756" Type="http://schemas.openxmlformats.org/officeDocument/2006/relationships/externalLink" Target="externalLinks/externalLink737.xml"/><Relationship Id="rId921" Type="http://schemas.openxmlformats.org/officeDocument/2006/relationships/externalLink" Target="externalLinks/externalLink902.xml"/><Relationship Id="rId50" Type="http://schemas.openxmlformats.org/officeDocument/2006/relationships/externalLink" Target="externalLinks/externalLink31.xml"/><Relationship Id="rId104" Type="http://schemas.openxmlformats.org/officeDocument/2006/relationships/externalLink" Target="externalLinks/externalLink85.xml"/><Relationship Id="rId146" Type="http://schemas.openxmlformats.org/officeDocument/2006/relationships/externalLink" Target="externalLinks/externalLink127.xml"/><Relationship Id="rId188" Type="http://schemas.openxmlformats.org/officeDocument/2006/relationships/externalLink" Target="externalLinks/externalLink169.xml"/><Relationship Id="rId311" Type="http://schemas.openxmlformats.org/officeDocument/2006/relationships/externalLink" Target="externalLinks/externalLink292.xml"/><Relationship Id="rId353" Type="http://schemas.openxmlformats.org/officeDocument/2006/relationships/externalLink" Target="externalLinks/externalLink334.xml"/><Relationship Id="rId395" Type="http://schemas.openxmlformats.org/officeDocument/2006/relationships/externalLink" Target="externalLinks/externalLink376.xml"/><Relationship Id="rId409" Type="http://schemas.openxmlformats.org/officeDocument/2006/relationships/externalLink" Target="externalLinks/externalLink390.xml"/><Relationship Id="rId560" Type="http://schemas.openxmlformats.org/officeDocument/2006/relationships/externalLink" Target="externalLinks/externalLink541.xml"/><Relationship Id="rId798" Type="http://schemas.openxmlformats.org/officeDocument/2006/relationships/externalLink" Target="externalLinks/externalLink779.xml"/><Relationship Id="rId92" Type="http://schemas.openxmlformats.org/officeDocument/2006/relationships/externalLink" Target="externalLinks/externalLink73.xml"/><Relationship Id="rId213" Type="http://schemas.openxmlformats.org/officeDocument/2006/relationships/externalLink" Target="externalLinks/externalLink194.xml"/><Relationship Id="rId420" Type="http://schemas.openxmlformats.org/officeDocument/2006/relationships/externalLink" Target="externalLinks/externalLink401.xml"/><Relationship Id="rId616" Type="http://schemas.openxmlformats.org/officeDocument/2006/relationships/externalLink" Target="externalLinks/externalLink597.xml"/><Relationship Id="rId658" Type="http://schemas.openxmlformats.org/officeDocument/2006/relationships/externalLink" Target="externalLinks/externalLink639.xml"/><Relationship Id="rId823" Type="http://schemas.openxmlformats.org/officeDocument/2006/relationships/externalLink" Target="externalLinks/externalLink804.xml"/><Relationship Id="rId865" Type="http://schemas.openxmlformats.org/officeDocument/2006/relationships/externalLink" Target="externalLinks/externalLink846.xml"/><Relationship Id="rId255" Type="http://schemas.openxmlformats.org/officeDocument/2006/relationships/externalLink" Target="externalLinks/externalLink236.xml"/><Relationship Id="rId297" Type="http://schemas.openxmlformats.org/officeDocument/2006/relationships/externalLink" Target="externalLinks/externalLink278.xml"/><Relationship Id="rId462" Type="http://schemas.openxmlformats.org/officeDocument/2006/relationships/externalLink" Target="externalLinks/externalLink443.xml"/><Relationship Id="rId518" Type="http://schemas.openxmlformats.org/officeDocument/2006/relationships/externalLink" Target="externalLinks/externalLink499.xml"/><Relationship Id="rId725" Type="http://schemas.openxmlformats.org/officeDocument/2006/relationships/externalLink" Target="externalLinks/externalLink706.xml"/><Relationship Id="rId932" Type="http://schemas.openxmlformats.org/officeDocument/2006/relationships/externalLink" Target="externalLinks/externalLink913.xml"/><Relationship Id="rId115" Type="http://schemas.openxmlformats.org/officeDocument/2006/relationships/externalLink" Target="externalLinks/externalLink96.xml"/><Relationship Id="rId157" Type="http://schemas.openxmlformats.org/officeDocument/2006/relationships/externalLink" Target="externalLinks/externalLink138.xml"/><Relationship Id="rId322" Type="http://schemas.openxmlformats.org/officeDocument/2006/relationships/externalLink" Target="externalLinks/externalLink303.xml"/><Relationship Id="rId364" Type="http://schemas.openxmlformats.org/officeDocument/2006/relationships/externalLink" Target="externalLinks/externalLink345.xml"/><Relationship Id="rId767" Type="http://schemas.openxmlformats.org/officeDocument/2006/relationships/externalLink" Target="externalLinks/externalLink748.xml"/><Relationship Id="rId61" Type="http://schemas.openxmlformats.org/officeDocument/2006/relationships/externalLink" Target="externalLinks/externalLink42.xml"/><Relationship Id="rId199" Type="http://schemas.openxmlformats.org/officeDocument/2006/relationships/externalLink" Target="externalLinks/externalLink180.xml"/><Relationship Id="rId571" Type="http://schemas.openxmlformats.org/officeDocument/2006/relationships/externalLink" Target="externalLinks/externalLink552.xml"/><Relationship Id="rId627" Type="http://schemas.openxmlformats.org/officeDocument/2006/relationships/externalLink" Target="externalLinks/externalLink608.xml"/><Relationship Id="rId669" Type="http://schemas.openxmlformats.org/officeDocument/2006/relationships/externalLink" Target="externalLinks/externalLink650.xml"/><Relationship Id="rId834" Type="http://schemas.openxmlformats.org/officeDocument/2006/relationships/externalLink" Target="externalLinks/externalLink815.xml"/><Relationship Id="rId876" Type="http://schemas.openxmlformats.org/officeDocument/2006/relationships/externalLink" Target="externalLinks/externalLink857.xml"/><Relationship Id="rId19" Type="http://schemas.openxmlformats.org/officeDocument/2006/relationships/worksheet" Target="worksheets/sheet19.xml"/><Relationship Id="rId224" Type="http://schemas.openxmlformats.org/officeDocument/2006/relationships/externalLink" Target="externalLinks/externalLink205.xml"/><Relationship Id="rId266" Type="http://schemas.openxmlformats.org/officeDocument/2006/relationships/externalLink" Target="externalLinks/externalLink247.xml"/><Relationship Id="rId431" Type="http://schemas.openxmlformats.org/officeDocument/2006/relationships/externalLink" Target="externalLinks/externalLink412.xml"/><Relationship Id="rId473" Type="http://schemas.openxmlformats.org/officeDocument/2006/relationships/externalLink" Target="externalLinks/externalLink454.xml"/><Relationship Id="rId529" Type="http://schemas.openxmlformats.org/officeDocument/2006/relationships/externalLink" Target="externalLinks/externalLink510.xml"/><Relationship Id="rId680" Type="http://schemas.openxmlformats.org/officeDocument/2006/relationships/externalLink" Target="externalLinks/externalLink661.xml"/><Relationship Id="rId736" Type="http://schemas.openxmlformats.org/officeDocument/2006/relationships/externalLink" Target="externalLinks/externalLink717.xml"/><Relationship Id="rId901" Type="http://schemas.openxmlformats.org/officeDocument/2006/relationships/externalLink" Target="externalLinks/externalLink882.xml"/><Relationship Id="rId30" Type="http://schemas.openxmlformats.org/officeDocument/2006/relationships/externalLink" Target="externalLinks/externalLink11.xml"/><Relationship Id="rId126" Type="http://schemas.openxmlformats.org/officeDocument/2006/relationships/externalLink" Target="externalLinks/externalLink107.xml"/><Relationship Id="rId168" Type="http://schemas.openxmlformats.org/officeDocument/2006/relationships/externalLink" Target="externalLinks/externalLink149.xml"/><Relationship Id="rId333" Type="http://schemas.openxmlformats.org/officeDocument/2006/relationships/externalLink" Target="externalLinks/externalLink314.xml"/><Relationship Id="rId540" Type="http://schemas.openxmlformats.org/officeDocument/2006/relationships/externalLink" Target="externalLinks/externalLink521.xml"/><Relationship Id="rId778" Type="http://schemas.openxmlformats.org/officeDocument/2006/relationships/externalLink" Target="externalLinks/externalLink759.xml"/><Relationship Id="rId943" Type="http://schemas.openxmlformats.org/officeDocument/2006/relationships/externalLink" Target="externalLinks/externalLink924.xml"/><Relationship Id="rId72" Type="http://schemas.openxmlformats.org/officeDocument/2006/relationships/externalLink" Target="externalLinks/externalLink53.xml"/><Relationship Id="rId375" Type="http://schemas.openxmlformats.org/officeDocument/2006/relationships/externalLink" Target="externalLinks/externalLink356.xml"/><Relationship Id="rId582" Type="http://schemas.openxmlformats.org/officeDocument/2006/relationships/externalLink" Target="externalLinks/externalLink563.xml"/><Relationship Id="rId638" Type="http://schemas.openxmlformats.org/officeDocument/2006/relationships/externalLink" Target="externalLinks/externalLink619.xml"/><Relationship Id="rId803" Type="http://schemas.openxmlformats.org/officeDocument/2006/relationships/externalLink" Target="externalLinks/externalLink784.xml"/><Relationship Id="rId845" Type="http://schemas.openxmlformats.org/officeDocument/2006/relationships/externalLink" Target="externalLinks/externalLink826.xml"/><Relationship Id="rId3" Type="http://schemas.openxmlformats.org/officeDocument/2006/relationships/worksheet" Target="worksheets/sheet3.xml"/><Relationship Id="rId235" Type="http://schemas.openxmlformats.org/officeDocument/2006/relationships/externalLink" Target="externalLinks/externalLink216.xml"/><Relationship Id="rId277" Type="http://schemas.openxmlformats.org/officeDocument/2006/relationships/externalLink" Target="externalLinks/externalLink258.xml"/><Relationship Id="rId400" Type="http://schemas.openxmlformats.org/officeDocument/2006/relationships/externalLink" Target="externalLinks/externalLink381.xml"/><Relationship Id="rId442" Type="http://schemas.openxmlformats.org/officeDocument/2006/relationships/externalLink" Target="externalLinks/externalLink423.xml"/><Relationship Id="rId484" Type="http://schemas.openxmlformats.org/officeDocument/2006/relationships/externalLink" Target="externalLinks/externalLink465.xml"/><Relationship Id="rId705" Type="http://schemas.openxmlformats.org/officeDocument/2006/relationships/externalLink" Target="externalLinks/externalLink686.xml"/><Relationship Id="rId887" Type="http://schemas.openxmlformats.org/officeDocument/2006/relationships/externalLink" Target="externalLinks/externalLink868.xml"/><Relationship Id="rId137" Type="http://schemas.openxmlformats.org/officeDocument/2006/relationships/externalLink" Target="externalLinks/externalLink118.xml"/><Relationship Id="rId302" Type="http://schemas.openxmlformats.org/officeDocument/2006/relationships/externalLink" Target="externalLinks/externalLink283.xml"/><Relationship Id="rId344" Type="http://schemas.openxmlformats.org/officeDocument/2006/relationships/externalLink" Target="externalLinks/externalLink325.xml"/><Relationship Id="rId691" Type="http://schemas.openxmlformats.org/officeDocument/2006/relationships/externalLink" Target="externalLinks/externalLink672.xml"/><Relationship Id="rId747" Type="http://schemas.openxmlformats.org/officeDocument/2006/relationships/externalLink" Target="externalLinks/externalLink728.xml"/><Relationship Id="rId789" Type="http://schemas.openxmlformats.org/officeDocument/2006/relationships/externalLink" Target="externalLinks/externalLink770.xml"/><Relationship Id="rId912" Type="http://schemas.openxmlformats.org/officeDocument/2006/relationships/externalLink" Target="externalLinks/externalLink893.xml"/><Relationship Id="rId954" Type="http://schemas.openxmlformats.org/officeDocument/2006/relationships/externalLink" Target="externalLinks/externalLink935.xml"/><Relationship Id="rId41" Type="http://schemas.openxmlformats.org/officeDocument/2006/relationships/externalLink" Target="externalLinks/externalLink22.xml"/><Relationship Id="rId83" Type="http://schemas.openxmlformats.org/officeDocument/2006/relationships/externalLink" Target="externalLinks/externalLink64.xml"/><Relationship Id="rId179" Type="http://schemas.openxmlformats.org/officeDocument/2006/relationships/externalLink" Target="externalLinks/externalLink160.xml"/><Relationship Id="rId386" Type="http://schemas.openxmlformats.org/officeDocument/2006/relationships/externalLink" Target="externalLinks/externalLink367.xml"/><Relationship Id="rId551" Type="http://schemas.openxmlformats.org/officeDocument/2006/relationships/externalLink" Target="externalLinks/externalLink532.xml"/><Relationship Id="rId593" Type="http://schemas.openxmlformats.org/officeDocument/2006/relationships/externalLink" Target="externalLinks/externalLink574.xml"/><Relationship Id="rId607" Type="http://schemas.openxmlformats.org/officeDocument/2006/relationships/externalLink" Target="externalLinks/externalLink588.xml"/><Relationship Id="rId649" Type="http://schemas.openxmlformats.org/officeDocument/2006/relationships/externalLink" Target="externalLinks/externalLink630.xml"/><Relationship Id="rId814" Type="http://schemas.openxmlformats.org/officeDocument/2006/relationships/externalLink" Target="externalLinks/externalLink795.xml"/><Relationship Id="rId856" Type="http://schemas.openxmlformats.org/officeDocument/2006/relationships/externalLink" Target="externalLinks/externalLink837.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46" Type="http://schemas.openxmlformats.org/officeDocument/2006/relationships/externalLink" Target="externalLinks/externalLink227.xml"/><Relationship Id="rId288" Type="http://schemas.openxmlformats.org/officeDocument/2006/relationships/externalLink" Target="externalLinks/externalLink269.xml"/><Relationship Id="rId411" Type="http://schemas.openxmlformats.org/officeDocument/2006/relationships/externalLink" Target="externalLinks/externalLink392.xml"/><Relationship Id="rId453" Type="http://schemas.openxmlformats.org/officeDocument/2006/relationships/externalLink" Target="externalLinks/externalLink434.xml"/><Relationship Id="rId509" Type="http://schemas.openxmlformats.org/officeDocument/2006/relationships/externalLink" Target="externalLinks/externalLink490.xml"/><Relationship Id="rId660" Type="http://schemas.openxmlformats.org/officeDocument/2006/relationships/externalLink" Target="externalLinks/externalLink641.xml"/><Relationship Id="rId898" Type="http://schemas.openxmlformats.org/officeDocument/2006/relationships/externalLink" Target="externalLinks/externalLink879.xml"/><Relationship Id="rId106" Type="http://schemas.openxmlformats.org/officeDocument/2006/relationships/externalLink" Target="externalLinks/externalLink87.xml"/><Relationship Id="rId313" Type="http://schemas.openxmlformats.org/officeDocument/2006/relationships/externalLink" Target="externalLinks/externalLink294.xml"/><Relationship Id="rId495" Type="http://schemas.openxmlformats.org/officeDocument/2006/relationships/externalLink" Target="externalLinks/externalLink476.xml"/><Relationship Id="rId716" Type="http://schemas.openxmlformats.org/officeDocument/2006/relationships/externalLink" Target="externalLinks/externalLink697.xml"/><Relationship Id="rId758" Type="http://schemas.openxmlformats.org/officeDocument/2006/relationships/externalLink" Target="externalLinks/externalLink739.xml"/><Relationship Id="rId923" Type="http://schemas.openxmlformats.org/officeDocument/2006/relationships/externalLink" Target="externalLinks/externalLink904.xml"/><Relationship Id="rId10" Type="http://schemas.openxmlformats.org/officeDocument/2006/relationships/worksheet" Target="worksheets/sheet10.xml"/><Relationship Id="rId52" Type="http://schemas.openxmlformats.org/officeDocument/2006/relationships/externalLink" Target="externalLinks/externalLink33.xml"/><Relationship Id="rId94" Type="http://schemas.openxmlformats.org/officeDocument/2006/relationships/externalLink" Target="externalLinks/externalLink75.xml"/><Relationship Id="rId148" Type="http://schemas.openxmlformats.org/officeDocument/2006/relationships/externalLink" Target="externalLinks/externalLink129.xml"/><Relationship Id="rId355" Type="http://schemas.openxmlformats.org/officeDocument/2006/relationships/externalLink" Target="externalLinks/externalLink336.xml"/><Relationship Id="rId397" Type="http://schemas.openxmlformats.org/officeDocument/2006/relationships/externalLink" Target="externalLinks/externalLink378.xml"/><Relationship Id="rId520" Type="http://schemas.openxmlformats.org/officeDocument/2006/relationships/externalLink" Target="externalLinks/externalLink501.xml"/><Relationship Id="rId562" Type="http://schemas.openxmlformats.org/officeDocument/2006/relationships/externalLink" Target="externalLinks/externalLink543.xml"/><Relationship Id="rId618" Type="http://schemas.openxmlformats.org/officeDocument/2006/relationships/externalLink" Target="externalLinks/externalLink599.xml"/><Relationship Id="rId825" Type="http://schemas.openxmlformats.org/officeDocument/2006/relationships/externalLink" Target="externalLinks/externalLink806.xml"/><Relationship Id="rId215" Type="http://schemas.openxmlformats.org/officeDocument/2006/relationships/externalLink" Target="externalLinks/externalLink196.xml"/><Relationship Id="rId257" Type="http://schemas.openxmlformats.org/officeDocument/2006/relationships/externalLink" Target="externalLinks/externalLink238.xml"/><Relationship Id="rId422" Type="http://schemas.openxmlformats.org/officeDocument/2006/relationships/externalLink" Target="externalLinks/externalLink403.xml"/><Relationship Id="rId464" Type="http://schemas.openxmlformats.org/officeDocument/2006/relationships/externalLink" Target="externalLinks/externalLink445.xml"/><Relationship Id="rId867" Type="http://schemas.openxmlformats.org/officeDocument/2006/relationships/externalLink" Target="externalLinks/externalLink848.xml"/><Relationship Id="rId299" Type="http://schemas.openxmlformats.org/officeDocument/2006/relationships/externalLink" Target="externalLinks/externalLink280.xml"/><Relationship Id="rId727" Type="http://schemas.openxmlformats.org/officeDocument/2006/relationships/externalLink" Target="externalLinks/externalLink708.xml"/><Relationship Id="rId934" Type="http://schemas.openxmlformats.org/officeDocument/2006/relationships/externalLink" Target="externalLinks/externalLink915.xml"/><Relationship Id="rId63" Type="http://schemas.openxmlformats.org/officeDocument/2006/relationships/externalLink" Target="externalLinks/externalLink44.xml"/><Relationship Id="rId159" Type="http://schemas.openxmlformats.org/officeDocument/2006/relationships/externalLink" Target="externalLinks/externalLink140.xml"/><Relationship Id="rId366" Type="http://schemas.openxmlformats.org/officeDocument/2006/relationships/externalLink" Target="externalLinks/externalLink347.xml"/><Relationship Id="rId573" Type="http://schemas.openxmlformats.org/officeDocument/2006/relationships/externalLink" Target="externalLinks/externalLink554.xml"/><Relationship Id="rId780" Type="http://schemas.openxmlformats.org/officeDocument/2006/relationships/externalLink" Target="externalLinks/externalLink761.xml"/><Relationship Id="rId226" Type="http://schemas.openxmlformats.org/officeDocument/2006/relationships/externalLink" Target="externalLinks/externalLink207.xml"/><Relationship Id="rId433" Type="http://schemas.openxmlformats.org/officeDocument/2006/relationships/externalLink" Target="externalLinks/externalLink414.xml"/><Relationship Id="rId878" Type="http://schemas.openxmlformats.org/officeDocument/2006/relationships/externalLink" Target="externalLinks/externalLink859.xml"/><Relationship Id="rId640" Type="http://schemas.openxmlformats.org/officeDocument/2006/relationships/externalLink" Target="externalLinks/externalLink621.xml"/><Relationship Id="rId738" Type="http://schemas.openxmlformats.org/officeDocument/2006/relationships/externalLink" Target="externalLinks/externalLink719.xml"/><Relationship Id="rId945" Type="http://schemas.openxmlformats.org/officeDocument/2006/relationships/externalLink" Target="externalLinks/externalLink926.xml"/><Relationship Id="rId74" Type="http://schemas.openxmlformats.org/officeDocument/2006/relationships/externalLink" Target="externalLinks/externalLink55.xml"/><Relationship Id="rId377" Type="http://schemas.openxmlformats.org/officeDocument/2006/relationships/externalLink" Target="externalLinks/externalLink358.xml"/><Relationship Id="rId500" Type="http://schemas.openxmlformats.org/officeDocument/2006/relationships/externalLink" Target="externalLinks/externalLink481.xml"/><Relationship Id="rId584" Type="http://schemas.openxmlformats.org/officeDocument/2006/relationships/externalLink" Target="externalLinks/externalLink565.xml"/><Relationship Id="rId805" Type="http://schemas.openxmlformats.org/officeDocument/2006/relationships/externalLink" Target="externalLinks/externalLink786.xml"/><Relationship Id="rId5" Type="http://schemas.openxmlformats.org/officeDocument/2006/relationships/worksheet" Target="worksheets/sheet5.xml"/><Relationship Id="rId237" Type="http://schemas.openxmlformats.org/officeDocument/2006/relationships/externalLink" Target="externalLinks/externalLink218.xml"/><Relationship Id="rId791" Type="http://schemas.openxmlformats.org/officeDocument/2006/relationships/externalLink" Target="externalLinks/externalLink772.xml"/><Relationship Id="rId889" Type="http://schemas.openxmlformats.org/officeDocument/2006/relationships/externalLink" Target="externalLinks/externalLink870.xml"/><Relationship Id="rId444" Type="http://schemas.openxmlformats.org/officeDocument/2006/relationships/externalLink" Target="externalLinks/externalLink425.xml"/><Relationship Id="rId651" Type="http://schemas.openxmlformats.org/officeDocument/2006/relationships/externalLink" Target="externalLinks/externalLink632.xml"/><Relationship Id="rId749" Type="http://schemas.openxmlformats.org/officeDocument/2006/relationships/externalLink" Target="externalLinks/externalLink730.xml"/><Relationship Id="rId290" Type="http://schemas.openxmlformats.org/officeDocument/2006/relationships/externalLink" Target="externalLinks/externalLink271.xml"/><Relationship Id="rId304" Type="http://schemas.openxmlformats.org/officeDocument/2006/relationships/externalLink" Target="externalLinks/externalLink285.xml"/><Relationship Id="rId388" Type="http://schemas.openxmlformats.org/officeDocument/2006/relationships/externalLink" Target="externalLinks/externalLink369.xml"/><Relationship Id="rId511" Type="http://schemas.openxmlformats.org/officeDocument/2006/relationships/externalLink" Target="externalLinks/externalLink492.xml"/><Relationship Id="rId609" Type="http://schemas.openxmlformats.org/officeDocument/2006/relationships/externalLink" Target="externalLinks/externalLink590.xml"/><Relationship Id="rId956" Type="http://schemas.openxmlformats.org/officeDocument/2006/relationships/styles" Target="styles.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595" Type="http://schemas.openxmlformats.org/officeDocument/2006/relationships/externalLink" Target="externalLinks/externalLink576.xml"/><Relationship Id="rId816" Type="http://schemas.openxmlformats.org/officeDocument/2006/relationships/externalLink" Target="externalLinks/externalLink797.xml"/><Relationship Id="rId248" Type="http://schemas.openxmlformats.org/officeDocument/2006/relationships/externalLink" Target="externalLinks/externalLink229.xml"/><Relationship Id="rId455" Type="http://schemas.openxmlformats.org/officeDocument/2006/relationships/externalLink" Target="externalLinks/externalLink436.xml"/><Relationship Id="rId662" Type="http://schemas.openxmlformats.org/officeDocument/2006/relationships/externalLink" Target="externalLinks/externalLink643.xml"/><Relationship Id="rId12" Type="http://schemas.openxmlformats.org/officeDocument/2006/relationships/worksheet" Target="worksheets/sheet12.xml"/><Relationship Id="rId108" Type="http://schemas.openxmlformats.org/officeDocument/2006/relationships/externalLink" Target="externalLinks/externalLink89.xml"/><Relationship Id="rId315" Type="http://schemas.openxmlformats.org/officeDocument/2006/relationships/externalLink" Target="externalLinks/externalLink296.xml"/><Relationship Id="rId522" Type="http://schemas.openxmlformats.org/officeDocument/2006/relationships/externalLink" Target="externalLinks/externalLink503.xml"/><Relationship Id="rId96" Type="http://schemas.openxmlformats.org/officeDocument/2006/relationships/externalLink" Target="externalLinks/externalLink77.xml"/><Relationship Id="rId161" Type="http://schemas.openxmlformats.org/officeDocument/2006/relationships/externalLink" Target="externalLinks/externalLink142.xml"/><Relationship Id="rId399" Type="http://schemas.openxmlformats.org/officeDocument/2006/relationships/externalLink" Target="externalLinks/externalLink380.xml"/><Relationship Id="rId827" Type="http://schemas.openxmlformats.org/officeDocument/2006/relationships/externalLink" Target="externalLinks/externalLink808.xml"/><Relationship Id="rId259" Type="http://schemas.openxmlformats.org/officeDocument/2006/relationships/externalLink" Target="externalLinks/externalLink240.xml"/><Relationship Id="rId466" Type="http://schemas.openxmlformats.org/officeDocument/2006/relationships/externalLink" Target="externalLinks/externalLink447.xml"/><Relationship Id="rId673" Type="http://schemas.openxmlformats.org/officeDocument/2006/relationships/externalLink" Target="externalLinks/externalLink654.xml"/><Relationship Id="rId880" Type="http://schemas.openxmlformats.org/officeDocument/2006/relationships/externalLink" Target="externalLinks/externalLink861.xml"/><Relationship Id="rId23" Type="http://schemas.openxmlformats.org/officeDocument/2006/relationships/externalLink" Target="externalLinks/externalLink4.xml"/><Relationship Id="rId119" Type="http://schemas.openxmlformats.org/officeDocument/2006/relationships/externalLink" Target="externalLinks/externalLink100.xml"/><Relationship Id="rId326" Type="http://schemas.openxmlformats.org/officeDocument/2006/relationships/externalLink" Target="externalLinks/externalLink307.xml"/><Relationship Id="rId533" Type="http://schemas.openxmlformats.org/officeDocument/2006/relationships/externalLink" Target="externalLinks/externalLink514.xml"/><Relationship Id="rId740" Type="http://schemas.openxmlformats.org/officeDocument/2006/relationships/externalLink" Target="externalLinks/externalLink721.xml"/><Relationship Id="rId838" Type="http://schemas.openxmlformats.org/officeDocument/2006/relationships/externalLink" Target="externalLinks/externalLink819.xml"/><Relationship Id="rId172" Type="http://schemas.openxmlformats.org/officeDocument/2006/relationships/externalLink" Target="externalLinks/externalLink153.xml"/><Relationship Id="rId477" Type="http://schemas.openxmlformats.org/officeDocument/2006/relationships/externalLink" Target="externalLinks/externalLink458.xml"/><Relationship Id="rId600" Type="http://schemas.openxmlformats.org/officeDocument/2006/relationships/externalLink" Target="externalLinks/externalLink581.xml"/><Relationship Id="rId684" Type="http://schemas.openxmlformats.org/officeDocument/2006/relationships/externalLink" Target="externalLinks/externalLink665.xml"/><Relationship Id="rId337" Type="http://schemas.openxmlformats.org/officeDocument/2006/relationships/externalLink" Target="externalLinks/externalLink318.xml"/><Relationship Id="rId891" Type="http://schemas.openxmlformats.org/officeDocument/2006/relationships/externalLink" Target="externalLinks/externalLink872.xml"/><Relationship Id="rId905" Type="http://schemas.openxmlformats.org/officeDocument/2006/relationships/externalLink" Target="externalLinks/externalLink886.xml"/><Relationship Id="rId34" Type="http://schemas.openxmlformats.org/officeDocument/2006/relationships/externalLink" Target="externalLinks/externalLink15.xml"/><Relationship Id="rId544" Type="http://schemas.openxmlformats.org/officeDocument/2006/relationships/externalLink" Target="externalLinks/externalLink525.xml"/><Relationship Id="rId751" Type="http://schemas.openxmlformats.org/officeDocument/2006/relationships/externalLink" Target="externalLinks/externalLink732.xml"/><Relationship Id="rId849" Type="http://schemas.openxmlformats.org/officeDocument/2006/relationships/externalLink" Target="externalLinks/externalLink830.xml"/><Relationship Id="rId183" Type="http://schemas.openxmlformats.org/officeDocument/2006/relationships/externalLink" Target="externalLinks/externalLink164.xml"/><Relationship Id="rId390" Type="http://schemas.openxmlformats.org/officeDocument/2006/relationships/externalLink" Target="externalLinks/externalLink371.xml"/><Relationship Id="rId404" Type="http://schemas.openxmlformats.org/officeDocument/2006/relationships/externalLink" Target="externalLinks/externalLink385.xml"/><Relationship Id="rId611" Type="http://schemas.openxmlformats.org/officeDocument/2006/relationships/externalLink" Target="externalLinks/externalLink592.xml"/><Relationship Id="rId250" Type="http://schemas.openxmlformats.org/officeDocument/2006/relationships/externalLink" Target="externalLinks/externalLink231.xml"/><Relationship Id="rId488" Type="http://schemas.openxmlformats.org/officeDocument/2006/relationships/externalLink" Target="externalLinks/externalLink469.xml"/><Relationship Id="rId695" Type="http://schemas.openxmlformats.org/officeDocument/2006/relationships/externalLink" Target="externalLinks/externalLink676.xml"/><Relationship Id="rId709" Type="http://schemas.openxmlformats.org/officeDocument/2006/relationships/externalLink" Target="externalLinks/externalLink690.xml"/><Relationship Id="rId916" Type="http://schemas.openxmlformats.org/officeDocument/2006/relationships/externalLink" Target="externalLinks/externalLink897.xml"/><Relationship Id="rId45" Type="http://schemas.openxmlformats.org/officeDocument/2006/relationships/externalLink" Target="externalLinks/externalLink26.xml"/><Relationship Id="rId110" Type="http://schemas.openxmlformats.org/officeDocument/2006/relationships/externalLink" Target="externalLinks/externalLink91.xml"/><Relationship Id="rId348" Type="http://schemas.openxmlformats.org/officeDocument/2006/relationships/externalLink" Target="externalLinks/externalLink329.xml"/><Relationship Id="rId555" Type="http://schemas.openxmlformats.org/officeDocument/2006/relationships/externalLink" Target="externalLinks/externalLink536.xml"/><Relationship Id="rId762" Type="http://schemas.openxmlformats.org/officeDocument/2006/relationships/externalLink" Target="externalLinks/externalLink743.xml"/><Relationship Id="rId194" Type="http://schemas.openxmlformats.org/officeDocument/2006/relationships/externalLink" Target="externalLinks/externalLink175.xml"/><Relationship Id="rId208" Type="http://schemas.openxmlformats.org/officeDocument/2006/relationships/externalLink" Target="externalLinks/externalLink189.xml"/><Relationship Id="rId415" Type="http://schemas.openxmlformats.org/officeDocument/2006/relationships/externalLink" Target="externalLinks/externalLink396.xml"/><Relationship Id="rId622" Type="http://schemas.openxmlformats.org/officeDocument/2006/relationships/externalLink" Target="externalLinks/externalLink603.xml"/><Relationship Id="rId261" Type="http://schemas.openxmlformats.org/officeDocument/2006/relationships/externalLink" Target="externalLinks/externalLink242.xml"/><Relationship Id="rId499" Type="http://schemas.openxmlformats.org/officeDocument/2006/relationships/externalLink" Target="externalLinks/externalLink480.xml"/><Relationship Id="rId927" Type="http://schemas.openxmlformats.org/officeDocument/2006/relationships/externalLink" Target="externalLinks/externalLink908.xml"/><Relationship Id="rId56" Type="http://schemas.openxmlformats.org/officeDocument/2006/relationships/externalLink" Target="externalLinks/externalLink37.xml"/><Relationship Id="rId359" Type="http://schemas.openxmlformats.org/officeDocument/2006/relationships/externalLink" Target="externalLinks/externalLink340.xml"/><Relationship Id="rId566" Type="http://schemas.openxmlformats.org/officeDocument/2006/relationships/externalLink" Target="externalLinks/externalLink547.xml"/><Relationship Id="rId773" Type="http://schemas.openxmlformats.org/officeDocument/2006/relationships/externalLink" Target="externalLinks/externalLink754.xml"/><Relationship Id="rId121" Type="http://schemas.openxmlformats.org/officeDocument/2006/relationships/externalLink" Target="externalLinks/externalLink102.xml"/><Relationship Id="rId219" Type="http://schemas.openxmlformats.org/officeDocument/2006/relationships/externalLink" Target="externalLinks/externalLink200.xml"/><Relationship Id="rId426" Type="http://schemas.openxmlformats.org/officeDocument/2006/relationships/externalLink" Target="externalLinks/externalLink407.xml"/><Relationship Id="rId633" Type="http://schemas.openxmlformats.org/officeDocument/2006/relationships/externalLink" Target="externalLinks/externalLink614.xml"/><Relationship Id="rId840" Type="http://schemas.openxmlformats.org/officeDocument/2006/relationships/externalLink" Target="externalLinks/externalLink821.xml"/><Relationship Id="rId938" Type="http://schemas.openxmlformats.org/officeDocument/2006/relationships/externalLink" Target="externalLinks/externalLink919.xml"/><Relationship Id="rId67" Type="http://schemas.openxmlformats.org/officeDocument/2006/relationships/externalLink" Target="externalLinks/externalLink48.xml"/><Relationship Id="rId272" Type="http://schemas.openxmlformats.org/officeDocument/2006/relationships/externalLink" Target="externalLinks/externalLink253.xml"/><Relationship Id="rId577" Type="http://schemas.openxmlformats.org/officeDocument/2006/relationships/externalLink" Target="externalLinks/externalLink558.xml"/><Relationship Id="rId700" Type="http://schemas.openxmlformats.org/officeDocument/2006/relationships/externalLink" Target="externalLinks/externalLink681.xml"/><Relationship Id="rId132" Type="http://schemas.openxmlformats.org/officeDocument/2006/relationships/externalLink" Target="externalLinks/externalLink113.xml"/><Relationship Id="rId784" Type="http://schemas.openxmlformats.org/officeDocument/2006/relationships/externalLink" Target="externalLinks/externalLink765.xml"/><Relationship Id="rId437" Type="http://schemas.openxmlformats.org/officeDocument/2006/relationships/externalLink" Target="externalLinks/externalLink418.xml"/><Relationship Id="rId644" Type="http://schemas.openxmlformats.org/officeDocument/2006/relationships/externalLink" Target="externalLinks/externalLink625.xml"/><Relationship Id="rId851" Type="http://schemas.openxmlformats.org/officeDocument/2006/relationships/externalLink" Target="externalLinks/externalLink832.xml"/><Relationship Id="rId283" Type="http://schemas.openxmlformats.org/officeDocument/2006/relationships/externalLink" Target="externalLinks/externalLink264.xml"/><Relationship Id="rId490" Type="http://schemas.openxmlformats.org/officeDocument/2006/relationships/externalLink" Target="externalLinks/externalLink471.xml"/><Relationship Id="rId504" Type="http://schemas.openxmlformats.org/officeDocument/2006/relationships/externalLink" Target="externalLinks/externalLink485.xml"/><Relationship Id="rId711" Type="http://schemas.openxmlformats.org/officeDocument/2006/relationships/externalLink" Target="externalLinks/externalLink692.xml"/><Relationship Id="rId949" Type="http://schemas.openxmlformats.org/officeDocument/2006/relationships/externalLink" Target="externalLinks/externalLink930.xml"/><Relationship Id="rId78" Type="http://schemas.openxmlformats.org/officeDocument/2006/relationships/externalLink" Target="externalLinks/externalLink59.xml"/><Relationship Id="rId143" Type="http://schemas.openxmlformats.org/officeDocument/2006/relationships/externalLink" Target="externalLinks/externalLink124.xml"/><Relationship Id="rId350" Type="http://schemas.openxmlformats.org/officeDocument/2006/relationships/externalLink" Target="externalLinks/externalLink331.xml"/><Relationship Id="rId588" Type="http://schemas.openxmlformats.org/officeDocument/2006/relationships/externalLink" Target="externalLinks/externalLink569.xml"/><Relationship Id="rId795" Type="http://schemas.openxmlformats.org/officeDocument/2006/relationships/externalLink" Target="externalLinks/externalLink776.xml"/><Relationship Id="rId809" Type="http://schemas.openxmlformats.org/officeDocument/2006/relationships/externalLink" Target="externalLinks/externalLink790.xml"/><Relationship Id="rId9" Type="http://schemas.openxmlformats.org/officeDocument/2006/relationships/worksheet" Target="worksheets/sheet9.xml"/><Relationship Id="rId210" Type="http://schemas.openxmlformats.org/officeDocument/2006/relationships/externalLink" Target="externalLinks/externalLink191.xml"/><Relationship Id="rId448" Type="http://schemas.openxmlformats.org/officeDocument/2006/relationships/externalLink" Target="externalLinks/externalLink429.xml"/><Relationship Id="rId655" Type="http://schemas.openxmlformats.org/officeDocument/2006/relationships/externalLink" Target="externalLinks/externalLink636.xml"/><Relationship Id="rId862" Type="http://schemas.openxmlformats.org/officeDocument/2006/relationships/externalLink" Target="externalLinks/externalLink843.xml"/><Relationship Id="rId294" Type="http://schemas.openxmlformats.org/officeDocument/2006/relationships/externalLink" Target="externalLinks/externalLink275.xml"/><Relationship Id="rId308" Type="http://schemas.openxmlformats.org/officeDocument/2006/relationships/externalLink" Target="externalLinks/externalLink289.xml"/><Relationship Id="rId515" Type="http://schemas.openxmlformats.org/officeDocument/2006/relationships/externalLink" Target="externalLinks/externalLink496.xml"/><Relationship Id="rId722" Type="http://schemas.openxmlformats.org/officeDocument/2006/relationships/externalLink" Target="externalLinks/externalLink703.xml"/><Relationship Id="rId89" Type="http://schemas.openxmlformats.org/officeDocument/2006/relationships/externalLink" Target="externalLinks/externalLink70.xml"/><Relationship Id="rId154" Type="http://schemas.openxmlformats.org/officeDocument/2006/relationships/externalLink" Target="externalLinks/externalLink135.xml"/><Relationship Id="rId361" Type="http://schemas.openxmlformats.org/officeDocument/2006/relationships/externalLink" Target="externalLinks/externalLink342.xml"/><Relationship Id="rId599" Type="http://schemas.openxmlformats.org/officeDocument/2006/relationships/externalLink" Target="externalLinks/externalLink580.xml"/><Relationship Id="rId459" Type="http://schemas.openxmlformats.org/officeDocument/2006/relationships/externalLink" Target="externalLinks/externalLink440.xml"/><Relationship Id="rId666" Type="http://schemas.openxmlformats.org/officeDocument/2006/relationships/externalLink" Target="externalLinks/externalLink647.xml"/><Relationship Id="rId873" Type="http://schemas.openxmlformats.org/officeDocument/2006/relationships/externalLink" Target="externalLinks/externalLink854.xml"/><Relationship Id="rId16" Type="http://schemas.openxmlformats.org/officeDocument/2006/relationships/worksheet" Target="worksheets/sheet16.xml"/><Relationship Id="rId221" Type="http://schemas.openxmlformats.org/officeDocument/2006/relationships/externalLink" Target="externalLinks/externalLink202.xml"/><Relationship Id="rId319" Type="http://schemas.openxmlformats.org/officeDocument/2006/relationships/externalLink" Target="externalLinks/externalLink300.xml"/><Relationship Id="rId526" Type="http://schemas.openxmlformats.org/officeDocument/2006/relationships/externalLink" Target="externalLinks/externalLink507.xml"/><Relationship Id="rId733" Type="http://schemas.openxmlformats.org/officeDocument/2006/relationships/externalLink" Target="externalLinks/externalLink714.xml"/><Relationship Id="rId940" Type="http://schemas.openxmlformats.org/officeDocument/2006/relationships/externalLink" Target="externalLinks/externalLink921.xml"/><Relationship Id="rId165" Type="http://schemas.openxmlformats.org/officeDocument/2006/relationships/externalLink" Target="externalLinks/externalLink146.xml"/><Relationship Id="rId372" Type="http://schemas.openxmlformats.org/officeDocument/2006/relationships/externalLink" Target="externalLinks/externalLink353.xml"/><Relationship Id="rId677" Type="http://schemas.openxmlformats.org/officeDocument/2006/relationships/externalLink" Target="externalLinks/externalLink658.xml"/><Relationship Id="rId800" Type="http://schemas.openxmlformats.org/officeDocument/2006/relationships/externalLink" Target="externalLinks/externalLink781.xml"/><Relationship Id="rId232" Type="http://schemas.openxmlformats.org/officeDocument/2006/relationships/externalLink" Target="externalLinks/externalLink213.xml"/><Relationship Id="rId884" Type="http://schemas.openxmlformats.org/officeDocument/2006/relationships/externalLink" Target="externalLinks/externalLink865.xml"/><Relationship Id="rId27" Type="http://schemas.openxmlformats.org/officeDocument/2006/relationships/externalLink" Target="externalLinks/externalLink8.xml"/><Relationship Id="rId537" Type="http://schemas.openxmlformats.org/officeDocument/2006/relationships/externalLink" Target="externalLinks/externalLink518.xml"/><Relationship Id="rId744" Type="http://schemas.openxmlformats.org/officeDocument/2006/relationships/externalLink" Target="externalLinks/externalLink725.xml"/><Relationship Id="rId951" Type="http://schemas.openxmlformats.org/officeDocument/2006/relationships/externalLink" Target="externalLinks/externalLink932.xml"/><Relationship Id="rId80" Type="http://schemas.openxmlformats.org/officeDocument/2006/relationships/externalLink" Target="externalLinks/externalLink61.xml"/><Relationship Id="rId176" Type="http://schemas.openxmlformats.org/officeDocument/2006/relationships/externalLink" Target="externalLinks/externalLink157.xml"/><Relationship Id="rId383" Type="http://schemas.openxmlformats.org/officeDocument/2006/relationships/externalLink" Target="externalLinks/externalLink364.xml"/><Relationship Id="rId590" Type="http://schemas.openxmlformats.org/officeDocument/2006/relationships/externalLink" Target="externalLinks/externalLink571.xml"/><Relationship Id="rId604" Type="http://schemas.openxmlformats.org/officeDocument/2006/relationships/externalLink" Target="externalLinks/externalLink585.xml"/><Relationship Id="rId811" Type="http://schemas.openxmlformats.org/officeDocument/2006/relationships/externalLink" Target="externalLinks/externalLink792.xml"/><Relationship Id="rId243" Type="http://schemas.openxmlformats.org/officeDocument/2006/relationships/externalLink" Target="externalLinks/externalLink224.xml"/><Relationship Id="rId450" Type="http://schemas.openxmlformats.org/officeDocument/2006/relationships/externalLink" Target="externalLinks/externalLink431.xml"/><Relationship Id="rId688" Type="http://schemas.openxmlformats.org/officeDocument/2006/relationships/externalLink" Target="externalLinks/externalLink669.xml"/><Relationship Id="rId895" Type="http://schemas.openxmlformats.org/officeDocument/2006/relationships/externalLink" Target="externalLinks/externalLink876.xml"/><Relationship Id="rId909" Type="http://schemas.openxmlformats.org/officeDocument/2006/relationships/externalLink" Target="externalLinks/externalLink890.xml"/><Relationship Id="rId38" Type="http://schemas.openxmlformats.org/officeDocument/2006/relationships/externalLink" Target="externalLinks/externalLink19.xml"/><Relationship Id="rId103" Type="http://schemas.openxmlformats.org/officeDocument/2006/relationships/externalLink" Target="externalLinks/externalLink84.xml"/><Relationship Id="rId310" Type="http://schemas.openxmlformats.org/officeDocument/2006/relationships/externalLink" Target="externalLinks/externalLink291.xml"/><Relationship Id="rId548" Type="http://schemas.openxmlformats.org/officeDocument/2006/relationships/externalLink" Target="externalLinks/externalLink529.xml"/><Relationship Id="rId755" Type="http://schemas.openxmlformats.org/officeDocument/2006/relationships/externalLink" Target="externalLinks/externalLink736.xml"/><Relationship Id="rId91" Type="http://schemas.openxmlformats.org/officeDocument/2006/relationships/externalLink" Target="externalLinks/externalLink72.xml"/><Relationship Id="rId187" Type="http://schemas.openxmlformats.org/officeDocument/2006/relationships/externalLink" Target="externalLinks/externalLink168.xml"/><Relationship Id="rId394" Type="http://schemas.openxmlformats.org/officeDocument/2006/relationships/externalLink" Target="externalLinks/externalLink375.xml"/><Relationship Id="rId408" Type="http://schemas.openxmlformats.org/officeDocument/2006/relationships/externalLink" Target="externalLinks/externalLink389.xml"/><Relationship Id="rId615" Type="http://schemas.openxmlformats.org/officeDocument/2006/relationships/externalLink" Target="externalLinks/externalLink596.xml"/><Relationship Id="rId822" Type="http://schemas.openxmlformats.org/officeDocument/2006/relationships/externalLink" Target="externalLinks/externalLink803.xml"/><Relationship Id="rId254" Type="http://schemas.openxmlformats.org/officeDocument/2006/relationships/externalLink" Target="externalLinks/externalLink235.xml"/><Relationship Id="rId699" Type="http://schemas.openxmlformats.org/officeDocument/2006/relationships/externalLink" Target="externalLinks/externalLink680.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461" Type="http://schemas.openxmlformats.org/officeDocument/2006/relationships/externalLink" Target="externalLinks/externalLink442.xml"/><Relationship Id="rId559" Type="http://schemas.openxmlformats.org/officeDocument/2006/relationships/externalLink" Target="externalLinks/externalLink540.xml"/><Relationship Id="rId766" Type="http://schemas.openxmlformats.org/officeDocument/2006/relationships/externalLink" Target="externalLinks/externalLink747.xml"/><Relationship Id="rId198" Type="http://schemas.openxmlformats.org/officeDocument/2006/relationships/externalLink" Target="externalLinks/externalLink179.xml"/><Relationship Id="rId321" Type="http://schemas.openxmlformats.org/officeDocument/2006/relationships/externalLink" Target="externalLinks/externalLink302.xml"/><Relationship Id="rId419" Type="http://schemas.openxmlformats.org/officeDocument/2006/relationships/externalLink" Target="externalLinks/externalLink400.xml"/><Relationship Id="rId626" Type="http://schemas.openxmlformats.org/officeDocument/2006/relationships/externalLink" Target="externalLinks/externalLink607.xml"/><Relationship Id="rId833" Type="http://schemas.openxmlformats.org/officeDocument/2006/relationships/externalLink" Target="externalLinks/externalLink814.xml"/><Relationship Id="rId265" Type="http://schemas.openxmlformats.org/officeDocument/2006/relationships/externalLink" Target="externalLinks/externalLink246.xml"/><Relationship Id="rId472" Type="http://schemas.openxmlformats.org/officeDocument/2006/relationships/externalLink" Target="externalLinks/externalLink453.xml"/><Relationship Id="rId900" Type="http://schemas.openxmlformats.org/officeDocument/2006/relationships/externalLink" Target="externalLinks/externalLink881.xml"/><Relationship Id="rId125" Type="http://schemas.openxmlformats.org/officeDocument/2006/relationships/externalLink" Target="externalLinks/externalLink106.xml"/><Relationship Id="rId332" Type="http://schemas.openxmlformats.org/officeDocument/2006/relationships/externalLink" Target="externalLinks/externalLink313.xml"/><Relationship Id="rId777" Type="http://schemas.openxmlformats.org/officeDocument/2006/relationships/externalLink" Target="externalLinks/externalLink758.xml"/><Relationship Id="rId637" Type="http://schemas.openxmlformats.org/officeDocument/2006/relationships/externalLink" Target="externalLinks/externalLink618.xml"/><Relationship Id="rId844" Type="http://schemas.openxmlformats.org/officeDocument/2006/relationships/externalLink" Target="externalLinks/externalLink825.xml"/><Relationship Id="rId276" Type="http://schemas.openxmlformats.org/officeDocument/2006/relationships/externalLink" Target="externalLinks/externalLink257.xml"/><Relationship Id="rId483" Type="http://schemas.openxmlformats.org/officeDocument/2006/relationships/externalLink" Target="externalLinks/externalLink464.xml"/><Relationship Id="rId690" Type="http://schemas.openxmlformats.org/officeDocument/2006/relationships/externalLink" Target="externalLinks/externalLink671.xml"/><Relationship Id="rId704" Type="http://schemas.openxmlformats.org/officeDocument/2006/relationships/externalLink" Target="externalLinks/externalLink685.xml"/><Relationship Id="rId911" Type="http://schemas.openxmlformats.org/officeDocument/2006/relationships/externalLink" Target="externalLinks/externalLink892.xml"/><Relationship Id="rId40" Type="http://schemas.openxmlformats.org/officeDocument/2006/relationships/externalLink" Target="externalLinks/externalLink21.xml"/><Relationship Id="rId136" Type="http://schemas.openxmlformats.org/officeDocument/2006/relationships/externalLink" Target="externalLinks/externalLink117.xml"/><Relationship Id="rId343" Type="http://schemas.openxmlformats.org/officeDocument/2006/relationships/externalLink" Target="externalLinks/externalLink324.xml"/><Relationship Id="rId550" Type="http://schemas.openxmlformats.org/officeDocument/2006/relationships/externalLink" Target="externalLinks/externalLink531.xml"/><Relationship Id="rId788" Type="http://schemas.openxmlformats.org/officeDocument/2006/relationships/externalLink" Target="externalLinks/externalLink769.xml"/><Relationship Id="rId203" Type="http://schemas.openxmlformats.org/officeDocument/2006/relationships/externalLink" Target="externalLinks/externalLink184.xml"/><Relationship Id="rId648" Type="http://schemas.openxmlformats.org/officeDocument/2006/relationships/externalLink" Target="externalLinks/externalLink629.xml"/><Relationship Id="rId855" Type="http://schemas.openxmlformats.org/officeDocument/2006/relationships/externalLink" Target="externalLinks/externalLink836.xml"/><Relationship Id="rId287" Type="http://schemas.openxmlformats.org/officeDocument/2006/relationships/externalLink" Target="externalLinks/externalLink268.xml"/><Relationship Id="rId410" Type="http://schemas.openxmlformats.org/officeDocument/2006/relationships/externalLink" Target="externalLinks/externalLink391.xml"/><Relationship Id="rId494" Type="http://schemas.openxmlformats.org/officeDocument/2006/relationships/externalLink" Target="externalLinks/externalLink475.xml"/><Relationship Id="rId508" Type="http://schemas.openxmlformats.org/officeDocument/2006/relationships/externalLink" Target="externalLinks/externalLink489.xml"/><Relationship Id="rId715" Type="http://schemas.openxmlformats.org/officeDocument/2006/relationships/externalLink" Target="externalLinks/externalLink696.xml"/><Relationship Id="rId922" Type="http://schemas.openxmlformats.org/officeDocument/2006/relationships/externalLink" Target="externalLinks/externalLink903.xml"/><Relationship Id="rId147" Type="http://schemas.openxmlformats.org/officeDocument/2006/relationships/externalLink" Target="externalLinks/externalLink128.xml"/><Relationship Id="rId354" Type="http://schemas.openxmlformats.org/officeDocument/2006/relationships/externalLink" Target="externalLinks/externalLink335.xml"/><Relationship Id="rId799" Type="http://schemas.openxmlformats.org/officeDocument/2006/relationships/externalLink" Target="externalLinks/externalLink780.xml"/><Relationship Id="rId51" Type="http://schemas.openxmlformats.org/officeDocument/2006/relationships/externalLink" Target="externalLinks/externalLink32.xml"/><Relationship Id="rId561" Type="http://schemas.openxmlformats.org/officeDocument/2006/relationships/externalLink" Target="externalLinks/externalLink542.xml"/><Relationship Id="rId659" Type="http://schemas.openxmlformats.org/officeDocument/2006/relationships/externalLink" Target="externalLinks/externalLink640.xml"/><Relationship Id="rId866" Type="http://schemas.openxmlformats.org/officeDocument/2006/relationships/externalLink" Target="externalLinks/externalLink847.xml"/><Relationship Id="rId214" Type="http://schemas.openxmlformats.org/officeDocument/2006/relationships/externalLink" Target="externalLinks/externalLink195.xml"/><Relationship Id="rId298" Type="http://schemas.openxmlformats.org/officeDocument/2006/relationships/externalLink" Target="externalLinks/externalLink279.xml"/><Relationship Id="rId421" Type="http://schemas.openxmlformats.org/officeDocument/2006/relationships/externalLink" Target="externalLinks/externalLink402.xml"/><Relationship Id="rId519" Type="http://schemas.openxmlformats.org/officeDocument/2006/relationships/externalLink" Target="externalLinks/externalLink500.xml"/><Relationship Id="rId158" Type="http://schemas.openxmlformats.org/officeDocument/2006/relationships/externalLink" Target="externalLinks/externalLink139.xml"/><Relationship Id="rId726" Type="http://schemas.openxmlformats.org/officeDocument/2006/relationships/externalLink" Target="externalLinks/externalLink707.xml"/><Relationship Id="rId933" Type="http://schemas.openxmlformats.org/officeDocument/2006/relationships/externalLink" Target="externalLinks/externalLink914.xml"/><Relationship Id="rId62" Type="http://schemas.openxmlformats.org/officeDocument/2006/relationships/externalLink" Target="externalLinks/externalLink43.xml"/><Relationship Id="rId365" Type="http://schemas.openxmlformats.org/officeDocument/2006/relationships/externalLink" Target="externalLinks/externalLink346.xml"/><Relationship Id="rId572" Type="http://schemas.openxmlformats.org/officeDocument/2006/relationships/externalLink" Target="externalLinks/externalLink553.xml"/><Relationship Id="rId225" Type="http://schemas.openxmlformats.org/officeDocument/2006/relationships/externalLink" Target="externalLinks/externalLink206.xml"/><Relationship Id="rId432" Type="http://schemas.openxmlformats.org/officeDocument/2006/relationships/externalLink" Target="externalLinks/externalLink413.xml"/><Relationship Id="rId877" Type="http://schemas.openxmlformats.org/officeDocument/2006/relationships/externalLink" Target="externalLinks/externalLink858.xml"/><Relationship Id="rId737" Type="http://schemas.openxmlformats.org/officeDocument/2006/relationships/externalLink" Target="externalLinks/externalLink718.xml"/><Relationship Id="rId944" Type="http://schemas.openxmlformats.org/officeDocument/2006/relationships/externalLink" Target="externalLinks/externalLink925.xml"/><Relationship Id="rId73" Type="http://schemas.openxmlformats.org/officeDocument/2006/relationships/externalLink" Target="externalLinks/externalLink54.xml"/><Relationship Id="rId169" Type="http://schemas.openxmlformats.org/officeDocument/2006/relationships/externalLink" Target="externalLinks/externalLink150.xml"/><Relationship Id="rId376" Type="http://schemas.openxmlformats.org/officeDocument/2006/relationships/externalLink" Target="externalLinks/externalLink357.xml"/><Relationship Id="rId583" Type="http://schemas.openxmlformats.org/officeDocument/2006/relationships/externalLink" Target="externalLinks/externalLink564.xml"/><Relationship Id="rId790" Type="http://schemas.openxmlformats.org/officeDocument/2006/relationships/externalLink" Target="externalLinks/externalLink771.xml"/><Relationship Id="rId804" Type="http://schemas.openxmlformats.org/officeDocument/2006/relationships/externalLink" Target="externalLinks/externalLink785.xml"/><Relationship Id="rId4" Type="http://schemas.openxmlformats.org/officeDocument/2006/relationships/worksheet" Target="worksheets/sheet4.xml"/><Relationship Id="rId236" Type="http://schemas.openxmlformats.org/officeDocument/2006/relationships/externalLink" Target="externalLinks/externalLink217.xml"/><Relationship Id="rId443" Type="http://schemas.openxmlformats.org/officeDocument/2006/relationships/externalLink" Target="externalLinks/externalLink424.xml"/><Relationship Id="rId650" Type="http://schemas.openxmlformats.org/officeDocument/2006/relationships/externalLink" Target="externalLinks/externalLink631.xml"/><Relationship Id="rId888" Type="http://schemas.openxmlformats.org/officeDocument/2006/relationships/externalLink" Target="externalLinks/externalLink869.xml"/><Relationship Id="rId303" Type="http://schemas.openxmlformats.org/officeDocument/2006/relationships/externalLink" Target="externalLinks/externalLink284.xml"/><Relationship Id="rId748" Type="http://schemas.openxmlformats.org/officeDocument/2006/relationships/externalLink" Target="externalLinks/externalLink729.xml"/><Relationship Id="rId955" Type="http://schemas.openxmlformats.org/officeDocument/2006/relationships/theme" Target="theme/theme1.xml"/><Relationship Id="rId84" Type="http://schemas.openxmlformats.org/officeDocument/2006/relationships/externalLink" Target="externalLinks/externalLink65.xml"/><Relationship Id="rId387" Type="http://schemas.openxmlformats.org/officeDocument/2006/relationships/externalLink" Target="externalLinks/externalLink368.xml"/><Relationship Id="rId510" Type="http://schemas.openxmlformats.org/officeDocument/2006/relationships/externalLink" Target="externalLinks/externalLink491.xml"/><Relationship Id="rId594" Type="http://schemas.openxmlformats.org/officeDocument/2006/relationships/externalLink" Target="externalLinks/externalLink575.xml"/><Relationship Id="rId608" Type="http://schemas.openxmlformats.org/officeDocument/2006/relationships/externalLink" Target="externalLinks/externalLink589.xml"/><Relationship Id="rId815" Type="http://schemas.openxmlformats.org/officeDocument/2006/relationships/externalLink" Target="externalLinks/externalLink796.xml"/><Relationship Id="rId247" Type="http://schemas.openxmlformats.org/officeDocument/2006/relationships/externalLink" Target="externalLinks/externalLink228.xml"/><Relationship Id="rId899" Type="http://schemas.openxmlformats.org/officeDocument/2006/relationships/externalLink" Target="externalLinks/externalLink880.xml"/><Relationship Id="rId107" Type="http://schemas.openxmlformats.org/officeDocument/2006/relationships/externalLink" Target="externalLinks/externalLink88.xml"/><Relationship Id="rId454" Type="http://schemas.openxmlformats.org/officeDocument/2006/relationships/externalLink" Target="externalLinks/externalLink435.xml"/><Relationship Id="rId661" Type="http://schemas.openxmlformats.org/officeDocument/2006/relationships/externalLink" Target="externalLinks/externalLink642.xml"/><Relationship Id="rId759" Type="http://schemas.openxmlformats.org/officeDocument/2006/relationships/externalLink" Target="externalLinks/externalLink740.xml"/><Relationship Id="rId11" Type="http://schemas.openxmlformats.org/officeDocument/2006/relationships/worksheet" Target="worksheets/sheet11.xml"/><Relationship Id="rId314" Type="http://schemas.openxmlformats.org/officeDocument/2006/relationships/externalLink" Target="externalLinks/externalLink295.xml"/><Relationship Id="rId398" Type="http://schemas.openxmlformats.org/officeDocument/2006/relationships/externalLink" Target="externalLinks/externalLink379.xml"/><Relationship Id="rId521" Type="http://schemas.openxmlformats.org/officeDocument/2006/relationships/externalLink" Target="externalLinks/externalLink502.xml"/><Relationship Id="rId619" Type="http://schemas.openxmlformats.org/officeDocument/2006/relationships/externalLink" Target="externalLinks/externalLink600.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826" Type="http://schemas.openxmlformats.org/officeDocument/2006/relationships/externalLink" Target="externalLinks/externalLink807.xml"/><Relationship Id="rId258" Type="http://schemas.openxmlformats.org/officeDocument/2006/relationships/externalLink" Target="externalLinks/externalLink239.xml"/><Relationship Id="rId465" Type="http://schemas.openxmlformats.org/officeDocument/2006/relationships/externalLink" Target="externalLinks/externalLink446.xml"/><Relationship Id="rId672" Type="http://schemas.openxmlformats.org/officeDocument/2006/relationships/externalLink" Target="externalLinks/externalLink653.xml"/><Relationship Id="rId22" Type="http://schemas.openxmlformats.org/officeDocument/2006/relationships/externalLink" Target="externalLinks/externalLink3.xml"/><Relationship Id="rId118" Type="http://schemas.openxmlformats.org/officeDocument/2006/relationships/externalLink" Target="externalLinks/externalLink99.xml"/><Relationship Id="rId325" Type="http://schemas.openxmlformats.org/officeDocument/2006/relationships/externalLink" Target="externalLinks/externalLink306.xml"/><Relationship Id="rId532" Type="http://schemas.openxmlformats.org/officeDocument/2006/relationships/externalLink" Target="externalLinks/externalLink513.xml"/><Relationship Id="rId171" Type="http://schemas.openxmlformats.org/officeDocument/2006/relationships/externalLink" Target="externalLinks/externalLink152.xml"/><Relationship Id="rId837" Type="http://schemas.openxmlformats.org/officeDocument/2006/relationships/externalLink" Target="externalLinks/externalLink818.xml"/><Relationship Id="rId269" Type="http://schemas.openxmlformats.org/officeDocument/2006/relationships/externalLink" Target="externalLinks/externalLink250.xml"/><Relationship Id="rId476" Type="http://schemas.openxmlformats.org/officeDocument/2006/relationships/externalLink" Target="externalLinks/externalLink457.xml"/><Relationship Id="rId683" Type="http://schemas.openxmlformats.org/officeDocument/2006/relationships/externalLink" Target="externalLinks/externalLink664.xml"/><Relationship Id="rId890" Type="http://schemas.openxmlformats.org/officeDocument/2006/relationships/externalLink" Target="externalLinks/externalLink871.xml"/><Relationship Id="rId904" Type="http://schemas.openxmlformats.org/officeDocument/2006/relationships/externalLink" Target="externalLinks/externalLink885.xml"/><Relationship Id="rId33" Type="http://schemas.openxmlformats.org/officeDocument/2006/relationships/externalLink" Target="externalLinks/externalLink14.xml"/><Relationship Id="rId129" Type="http://schemas.openxmlformats.org/officeDocument/2006/relationships/externalLink" Target="externalLinks/externalLink110.xml"/><Relationship Id="rId336" Type="http://schemas.openxmlformats.org/officeDocument/2006/relationships/externalLink" Target="externalLinks/externalLink317.xml"/><Relationship Id="rId543" Type="http://schemas.openxmlformats.org/officeDocument/2006/relationships/externalLink" Target="externalLinks/externalLink524.xml"/><Relationship Id="rId182" Type="http://schemas.openxmlformats.org/officeDocument/2006/relationships/externalLink" Target="externalLinks/externalLink163.xml"/><Relationship Id="rId403" Type="http://schemas.openxmlformats.org/officeDocument/2006/relationships/externalLink" Target="externalLinks/externalLink384.xml"/><Relationship Id="rId750" Type="http://schemas.openxmlformats.org/officeDocument/2006/relationships/externalLink" Target="externalLinks/externalLink731.xml"/><Relationship Id="rId848" Type="http://schemas.openxmlformats.org/officeDocument/2006/relationships/externalLink" Target="externalLinks/externalLink829.xml"/><Relationship Id="rId487" Type="http://schemas.openxmlformats.org/officeDocument/2006/relationships/externalLink" Target="externalLinks/externalLink468.xml"/><Relationship Id="rId610" Type="http://schemas.openxmlformats.org/officeDocument/2006/relationships/externalLink" Target="externalLinks/externalLink591.xml"/><Relationship Id="rId694" Type="http://schemas.openxmlformats.org/officeDocument/2006/relationships/externalLink" Target="externalLinks/externalLink675.xml"/><Relationship Id="rId708" Type="http://schemas.openxmlformats.org/officeDocument/2006/relationships/externalLink" Target="externalLinks/externalLink689.xml"/><Relationship Id="rId915" Type="http://schemas.openxmlformats.org/officeDocument/2006/relationships/externalLink" Target="externalLinks/externalLink896.xml"/><Relationship Id="rId347" Type="http://schemas.openxmlformats.org/officeDocument/2006/relationships/externalLink" Target="externalLinks/externalLink328.xml"/><Relationship Id="rId44" Type="http://schemas.openxmlformats.org/officeDocument/2006/relationships/externalLink" Target="externalLinks/externalLink25.xml"/><Relationship Id="rId554" Type="http://schemas.openxmlformats.org/officeDocument/2006/relationships/externalLink" Target="externalLinks/externalLink535.xml"/><Relationship Id="rId761" Type="http://schemas.openxmlformats.org/officeDocument/2006/relationships/externalLink" Target="externalLinks/externalLink742.xml"/><Relationship Id="rId859" Type="http://schemas.openxmlformats.org/officeDocument/2006/relationships/externalLink" Target="externalLinks/externalLink840.xml"/><Relationship Id="rId193" Type="http://schemas.openxmlformats.org/officeDocument/2006/relationships/externalLink" Target="externalLinks/externalLink174.xml"/><Relationship Id="rId207" Type="http://schemas.openxmlformats.org/officeDocument/2006/relationships/externalLink" Target="externalLinks/externalLink188.xml"/><Relationship Id="rId414" Type="http://schemas.openxmlformats.org/officeDocument/2006/relationships/externalLink" Target="externalLinks/externalLink395.xml"/><Relationship Id="rId498" Type="http://schemas.openxmlformats.org/officeDocument/2006/relationships/externalLink" Target="externalLinks/externalLink479.xml"/><Relationship Id="rId621" Type="http://schemas.openxmlformats.org/officeDocument/2006/relationships/externalLink" Target="externalLinks/externalLink602.xml"/><Relationship Id="rId260" Type="http://schemas.openxmlformats.org/officeDocument/2006/relationships/externalLink" Target="externalLinks/externalLink241.xml"/><Relationship Id="rId719" Type="http://schemas.openxmlformats.org/officeDocument/2006/relationships/externalLink" Target="externalLinks/externalLink700.xml"/><Relationship Id="rId926" Type="http://schemas.openxmlformats.org/officeDocument/2006/relationships/externalLink" Target="externalLinks/externalLink907.xml"/><Relationship Id="rId55" Type="http://schemas.openxmlformats.org/officeDocument/2006/relationships/externalLink" Target="externalLinks/externalLink36.xml"/><Relationship Id="rId120" Type="http://schemas.openxmlformats.org/officeDocument/2006/relationships/externalLink" Target="externalLinks/externalLink101.xml"/><Relationship Id="rId358" Type="http://schemas.openxmlformats.org/officeDocument/2006/relationships/externalLink" Target="externalLinks/externalLink339.xml"/><Relationship Id="rId565" Type="http://schemas.openxmlformats.org/officeDocument/2006/relationships/externalLink" Target="externalLinks/externalLink546.xml"/><Relationship Id="rId772" Type="http://schemas.openxmlformats.org/officeDocument/2006/relationships/externalLink" Target="externalLinks/externalLink753.xml"/><Relationship Id="rId218" Type="http://schemas.openxmlformats.org/officeDocument/2006/relationships/externalLink" Target="externalLinks/externalLink199.xml"/><Relationship Id="rId425" Type="http://schemas.openxmlformats.org/officeDocument/2006/relationships/externalLink" Target="externalLinks/externalLink406.xml"/><Relationship Id="rId632" Type="http://schemas.openxmlformats.org/officeDocument/2006/relationships/externalLink" Target="externalLinks/externalLink613.xml"/><Relationship Id="rId271" Type="http://schemas.openxmlformats.org/officeDocument/2006/relationships/externalLink" Target="externalLinks/externalLink252.xml"/><Relationship Id="rId937" Type="http://schemas.openxmlformats.org/officeDocument/2006/relationships/externalLink" Target="externalLinks/externalLink918.xml"/><Relationship Id="rId66" Type="http://schemas.openxmlformats.org/officeDocument/2006/relationships/externalLink" Target="externalLinks/externalLink47.xml"/><Relationship Id="rId131" Type="http://schemas.openxmlformats.org/officeDocument/2006/relationships/externalLink" Target="externalLinks/externalLink112.xml"/><Relationship Id="rId369" Type="http://schemas.openxmlformats.org/officeDocument/2006/relationships/externalLink" Target="externalLinks/externalLink350.xml"/><Relationship Id="rId576" Type="http://schemas.openxmlformats.org/officeDocument/2006/relationships/externalLink" Target="externalLinks/externalLink557.xml"/><Relationship Id="rId783" Type="http://schemas.openxmlformats.org/officeDocument/2006/relationships/externalLink" Target="externalLinks/externalLink764.xml"/><Relationship Id="rId229" Type="http://schemas.openxmlformats.org/officeDocument/2006/relationships/externalLink" Target="externalLinks/externalLink210.xml"/><Relationship Id="rId436" Type="http://schemas.openxmlformats.org/officeDocument/2006/relationships/externalLink" Target="externalLinks/externalLink417.xml"/><Relationship Id="rId643" Type="http://schemas.openxmlformats.org/officeDocument/2006/relationships/externalLink" Target="externalLinks/externalLink624.xml"/><Relationship Id="rId850" Type="http://schemas.openxmlformats.org/officeDocument/2006/relationships/externalLink" Target="externalLinks/externalLink831.xml"/><Relationship Id="rId948" Type="http://schemas.openxmlformats.org/officeDocument/2006/relationships/externalLink" Target="externalLinks/externalLink929.xml"/><Relationship Id="rId77" Type="http://schemas.openxmlformats.org/officeDocument/2006/relationships/externalLink" Target="externalLinks/externalLink58.xml"/><Relationship Id="rId282" Type="http://schemas.openxmlformats.org/officeDocument/2006/relationships/externalLink" Target="externalLinks/externalLink263.xml"/><Relationship Id="rId503" Type="http://schemas.openxmlformats.org/officeDocument/2006/relationships/externalLink" Target="externalLinks/externalLink484.xml"/><Relationship Id="rId587" Type="http://schemas.openxmlformats.org/officeDocument/2006/relationships/externalLink" Target="externalLinks/externalLink568.xml"/><Relationship Id="rId710" Type="http://schemas.openxmlformats.org/officeDocument/2006/relationships/externalLink" Target="externalLinks/externalLink691.xml"/><Relationship Id="rId808" Type="http://schemas.openxmlformats.org/officeDocument/2006/relationships/externalLink" Target="externalLinks/externalLink789.xml"/><Relationship Id="rId8" Type="http://schemas.openxmlformats.org/officeDocument/2006/relationships/worksheet" Target="worksheets/sheet8.xml"/><Relationship Id="rId142" Type="http://schemas.openxmlformats.org/officeDocument/2006/relationships/externalLink" Target="externalLinks/externalLink123.xml"/><Relationship Id="rId447" Type="http://schemas.openxmlformats.org/officeDocument/2006/relationships/externalLink" Target="externalLinks/externalLink428.xml"/><Relationship Id="rId794" Type="http://schemas.openxmlformats.org/officeDocument/2006/relationships/externalLink" Target="externalLinks/externalLink775.xml"/><Relationship Id="rId654" Type="http://schemas.openxmlformats.org/officeDocument/2006/relationships/externalLink" Target="externalLinks/externalLink635.xml"/><Relationship Id="rId861" Type="http://schemas.openxmlformats.org/officeDocument/2006/relationships/externalLink" Target="externalLinks/externalLink842.xml"/><Relationship Id="rId293" Type="http://schemas.openxmlformats.org/officeDocument/2006/relationships/externalLink" Target="externalLinks/externalLink274.xml"/><Relationship Id="rId307" Type="http://schemas.openxmlformats.org/officeDocument/2006/relationships/externalLink" Target="externalLinks/externalLink288.xml"/><Relationship Id="rId514" Type="http://schemas.openxmlformats.org/officeDocument/2006/relationships/externalLink" Target="externalLinks/externalLink495.xml"/><Relationship Id="rId721" Type="http://schemas.openxmlformats.org/officeDocument/2006/relationships/externalLink" Target="externalLinks/externalLink702.xml"/><Relationship Id="rId88" Type="http://schemas.openxmlformats.org/officeDocument/2006/relationships/externalLink" Target="externalLinks/externalLink69.xml"/><Relationship Id="rId153" Type="http://schemas.openxmlformats.org/officeDocument/2006/relationships/externalLink" Target="externalLinks/externalLink134.xml"/><Relationship Id="rId360" Type="http://schemas.openxmlformats.org/officeDocument/2006/relationships/externalLink" Target="externalLinks/externalLink341.xml"/><Relationship Id="rId598" Type="http://schemas.openxmlformats.org/officeDocument/2006/relationships/externalLink" Target="externalLinks/externalLink579.xml"/><Relationship Id="rId819" Type="http://schemas.openxmlformats.org/officeDocument/2006/relationships/externalLink" Target="externalLinks/externalLink800.xml"/><Relationship Id="rId220" Type="http://schemas.openxmlformats.org/officeDocument/2006/relationships/externalLink" Target="externalLinks/externalLink201.xml"/><Relationship Id="rId458" Type="http://schemas.openxmlformats.org/officeDocument/2006/relationships/externalLink" Target="externalLinks/externalLink439.xml"/><Relationship Id="rId665" Type="http://schemas.openxmlformats.org/officeDocument/2006/relationships/externalLink" Target="externalLinks/externalLink646.xml"/><Relationship Id="rId872" Type="http://schemas.openxmlformats.org/officeDocument/2006/relationships/externalLink" Target="externalLinks/externalLink853.xml"/><Relationship Id="rId15" Type="http://schemas.openxmlformats.org/officeDocument/2006/relationships/worksheet" Target="worksheets/sheet15.xml"/><Relationship Id="rId318" Type="http://schemas.openxmlformats.org/officeDocument/2006/relationships/externalLink" Target="externalLinks/externalLink299.xml"/><Relationship Id="rId525" Type="http://schemas.openxmlformats.org/officeDocument/2006/relationships/externalLink" Target="externalLinks/externalLink506.xml"/><Relationship Id="rId732" Type="http://schemas.openxmlformats.org/officeDocument/2006/relationships/externalLink" Target="externalLinks/externalLink713.xml"/><Relationship Id="rId99" Type="http://schemas.openxmlformats.org/officeDocument/2006/relationships/externalLink" Target="externalLinks/externalLink80.xml"/><Relationship Id="rId164" Type="http://schemas.openxmlformats.org/officeDocument/2006/relationships/externalLink" Target="externalLinks/externalLink145.xml"/><Relationship Id="rId371" Type="http://schemas.openxmlformats.org/officeDocument/2006/relationships/externalLink" Target="externalLinks/externalLink352.xml"/><Relationship Id="rId469" Type="http://schemas.openxmlformats.org/officeDocument/2006/relationships/externalLink" Target="externalLinks/externalLink450.xml"/><Relationship Id="rId676" Type="http://schemas.openxmlformats.org/officeDocument/2006/relationships/externalLink" Target="externalLinks/externalLink657.xml"/><Relationship Id="rId883" Type="http://schemas.openxmlformats.org/officeDocument/2006/relationships/externalLink" Target="externalLinks/externalLink864.xml"/><Relationship Id="rId26" Type="http://schemas.openxmlformats.org/officeDocument/2006/relationships/externalLink" Target="externalLinks/externalLink7.xml"/><Relationship Id="rId231" Type="http://schemas.openxmlformats.org/officeDocument/2006/relationships/externalLink" Target="externalLinks/externalLink212.xml"/><Relationship Id="rId329" Type="http://schemas.openxmlformats.org/officeDocument/2006/relationships/externalLink" Target="externalLinks/externalLink310.xml"/><Relationship Id="rId536" Type="http://schemas.openxmlformats.org/officeDocument/2006/relationships/externalLink" Target="externalLinks/externalLink517.xml"/><Relationship Id="rId175" Type="http://schemas.openxmlformats.org/officeDocument/2006/relationships/externalLink" Target="externalLinks/externalLink156.xml"/><Relationship Id="rId743" Type="http://schemas.openxmlformats.org/officeDocument/2006/relationships/externalLink" Target="externalLinks/externalLink724.xml"/><Relationship Id="rId950" Type="http://schemas.openxmlformats.org/officeDocument/2006/relationships/externalLink" Target="externalLinks/externalLink931.xml"/><Relationship Id="rId382" Type="http://schemas.openxmlformats.org/officeDocument/2006/relationships/externalLink" Target="externalLinks/externalLink363.xml"/><Relationship Id="rId603" Type="http://schemas.openxmlformats.org/officeDocument/2006/relationships/externalLink" Target="externalLinks/externalLink584.xml"/><Relationship Id="rId687" Type="http://schemas.openxmlformats.org/officeDocument/2006/relationships/externalLink" Target="externalLinks/externalLink668.xml"/><Relationship Id="rId810" Type="http://schemas.openxmlformats.org/officeDocument/2006/relationships/externalLink" Target="externalLinks/externalLink791.xml"/><Relationship Id="rId908" Type="http://schemas.openxmlformats.org/officeDocument/2006/relationships/externalLink" Target="externalLinks/externalLink889.xml"/><Relationship Id="rId242" Type="http://schemas.openxmlformats.org/officeDocument/2006/relationships/externalLink" Target="externalLinks/externalLink223.xml"/><Relationship Id="rId894" Type="http://schemas.openxmlformats.org/officeDocument/2006/relationships/externalLink" Target="externalLinks/externalLink875.xml"/><Relationship Id="rId37" Type="http://schemas.openxmlformats.org/officeDocument/2006/relationships/externalLink" Target="externalLinks/externalLink18.xml"/><Relationship Id="rId102" Type="http://schemas.openxmlformats.org/officeDocument/2006/relationships/externalLink" Target="externalLinks/externalLink83.xml"/><Relationship Id="rId547" Type="http://schemas.openxmlformats.org/officeDocument/2006/relationships/externalLink" Target="externalLinks/externalLink528.xml"/><Relationship Id="rId754" Type="http://schemas.openxmlformats.org/officeDocument/2006/relationships/externalLink" Target="externalLinks/externalLink735.xml"/><Relationship Id="rId90" Type="http://schemas.openxmlformats.org/officeDocument/2006/relationships/externalLink" Target="externalLinks/externalLink71.xml"/><Relationship Id="rId186" Type="http://schemas.openxmlformats.org/officeDocument/2006/relationships/externalLink" Target="externalLinks/externalLink167.xml"/><Relationship Id="rId393" Type="http://schemas.openxmlformats.org/officeDocument/2006/relationships/externalLink" Target="externalLinks/externalLink374.xml"/><Relationship Id="rId407" Type="http://schemas.openxmlformats.org/officeDocument/2006/relationships/externalLink" Target="externalLinks/externalLink388.xml"/><Relationship Id="rId614" Type="http://schemas.openxmlformats.org/officeDocument/2006/relationships/externalLink" Target="externalLinks/externalLink595.xml"/><Relationship Id="rId821" Type="http://schemas.openxmlformats.org/officeDocument/2006/relationships/externalLink" Target="externalLinks/externalLink802.xml"/><Relationship Id="rId253" Type="http://schemas.openxmlformats.org/officeDocument/2006/relationships/externalLink" Target="externalLinks/externalLink234.xml"/><Relationship Id="rId460" Type="http://schemas.openxmlformats.org/officeDocument/2006/relationships/externalLink" Target="externalLinks/externalLink441.xml"/><Relationship Id="rId698" Type="http://schemas.openxmlformats.org/officeDocument/2006/relationships/externalLink" Target="externalLinks/externalLink679.xml"/><Relationship Id="rId919" Type="http://schemas.openxmlformats.org/officeDocument/2006/relationships/externalLink" Target="externalLinks/externalLink900.xml"/><Relationship Id="rId48" Type="http://schemas.openxmlformats.org/officeDocument/2006/relationships/externalLink" Target="externalLinks/externalLink29.xml"/><Relationship Id="rId113" Type="http://schemas.openxmlformats.org/officeDocument/2006/relationships/externalLink" Target="externalLinks/externalLink94.xml"/><Relationship Id="rId320" Type="http://schemas.openxmlformats.org/officeDocument/2006/relationships/externalLink" Target="externalLinks/externalLink301.xml"/><Relationship Id="rId558" Type="http://schemas.openxmlformats.org/officeDocument/2006/relationships/externalLink" Target="externalLinks/externalLink539.xml"/><Relationship Id="rId765" Type="http://schemas.openxmlformats.org/officeDocument/2006/relationships/externalLink" Target="externalLinks/externalLink746.xml"/><Relationship Id="rId197" Type="http://schemas.openxmlformats.org/officeDocument/2006/relationships/externalLink" Target="externalLinks/externalLink178.xml"/><Relationship Id="rId418" Type="http://schemas.openxmlformats.org/officeDocument/2006/relationships/externalLink" Target="externalLinks/externalLink399.xml"/><Relationship Id="rId625" Type="http://schemas.openxmlformats.org/officeDocument/2006/relationships/externalLink" Target="externalLinks/externalLink606.xml"/><Relationship Id="rId832" Type="http://schemas.openxmlformats.org/officeDocument/2006/relationships/externalLink" Target="externalLinks/externalLink813.xml"/><Relationship Id="rId264" Type="http://schemas.openxmlformats.org/officeDocument/2006/relationships/externalLink" Target="externalLinks/externalLink245.xml"/><Relationship Id="rId471" Type="http://schemas.openxmlformats.org/officeDocument/2006/relationships/externalLink" Target="externalLinks/externalLink452.xml"/><Relationship Id="rId59" Type="http://schemas.openxmlformats.org/officeDocument/2006/relationships/externalLink" Target="externalLinks/externalLink40.xml"/><Relationship Id="rId124" Type="http://schemas.openxmlformats.org/officeDocument/2006/relationships/externalLink" Target="externalLinks/externalLink105.xml"/><Relationship Id="rId569" Type="http://schemas.openxmlformats.org/officeDocument/2006/relationships/externalLink" Target="externalLinks/externalLink550.xml"/><Relationship Id="rId776" Type="http://schemas.openxmlformats.org/officeDocument/2006/relationships/externalLink" Target="externalLinks/externalLink757.xml"/><Relationship Id="rId331" Type="http://schemas.openxmlformats.org/officeDocument/2006/relationships/externalLink" Target="externalLinks/externalLink312.xml"/><Relationship Id="rId429" Type="http://schemas.openxmlformats.org/officeDocument/2006/relationships/externalLink" Target="externalLinks/externalLink410.xml"/><Relationship Id="rId636" Type="http://schemas.openxmlformats.org/officeDocument/2006/relationships/externalLink" Target="externalLinks/externalLink617.xml"/><Relationship Id="rId843" Type="http://schemas.openxmlformats.org/officeDocument/2006/relationships/externalLink" Target="externalLinks/externalLink824.xml"/><Relationship Id="rId275" Type="http://schemas.openxmlformats.org/officeDocument/2006/relationships/externalLink" Target="externalLinks/externalLink256.xml"/><Relationship Id="rId482" Type="http://schemas.openxmlformats.org/officeDocument/2006/relationships/externalLink" Target="externalLinks/externalLink463.xml"/><Relationship Id="rId703" Type="http://schemas.openxmlformats.org/officeDocument/2006/relationships/externalLink" Target="externalLinks/externalLink684.xml"/><Relationship Id="rId910" Type="http://schemas.openxmlformats.org/officeDocument/2006/relationships/externalLink" Target="externalLinks/externalLink891.xml"/><Relationship Id="rId135" Type="http://schemas.openxmlformats.org/officeDocument/2006/relationships/externalLink" Target="externalLinks/externalLink116.xml"/><Relationship Id="rId342" Type="http://schemas.openxmlformats.org/officeDocument/2006/relationships/externalLink" Target="externalLinks/externalLink323.xml"/><Relationship Id="rId787" Type="http://schemas.openxmlformats.org/officeDocument/2006/relationships/externalLink" Target="externalLinks/externalLink768.xml"/><Relationship Id="rId202" Type="http://schemas.openxmlformats.org/officeDocument/2006/relationships/externalLink" Target="externalLinks/externalLink183.xml"/><Relationship Id="rId647" Type="http://schemas.openxmlformats.org/officeDocument/2006/relationships/externalLink" Target="externalLinks/externalLink628.xml"/><Relationship Id="rId854" Type="http://schemas.openxmlformats.org/officeDocument/2006/relationships/externalLink" Target="externalLinks/externalLink8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G"/></Relationships>
</file>

<file path=xl/drawings/_rels/drawing9.xml.rels><?xml version="1.0" encoding="UTF-8" standalone="yes"?>
<Relationships xmlns="http://schemas.openxmlformats.org/package/2006/relationships"><Relationship Id="rId8" Type="http://schemas.openxmlformats.org/officeDocument/2006/relationships/image" Target="../media/image14.JPG"/><Relationship Id="rId3" Type="http://schemas.openxmlformats.org/officeDocument/2006/relationships/image" Target="../media/image10.JPG"/><Relationship Id="rId7" Type="http://schemas.openxmlformats.org/officeDocument/2006/relationships/image" Target="../media/image13.JPG"/><Relationship Id="rId2" Type="http://schemas.openxmlformats.org/officeDocument/2006/relationships/image" Target="../media/image9.JPG"/><Relationship Id="rId1" Type="http://schemas.openxmlformats.org/officeDocument/2006/relationships/image" Target="../media/image8.JPG"/><Relationship Id="rId6" Type="http://schemas.openxmlformats.org/officeDocument/2006/relationships/image" Target="../media/image6.JPG"/><Relationship Id="rId5" Type="http://schemas.openxmlformats.org/officeDocument/2006/relationships/image" Target="../media/image12.JPG"/><Relationship Id="rId4" Type="http://schemas.openxmlformats.org/officeDocument/2006/relationships/image" Target="../media/image11.JPG"/></Relationships>
</file>

<file path=xl/drawings/drawing1.xml><?xml version="1.0" encoding="utf-8"?>
<xdr:wsDr xmlns:xdr="http://schemas.openxmlformats.org/drawingml/2006/spreadsheetDrawing" xmlns:a="http://schemas.openxmlformats.org/drawingml/2006/main">
  <xdr:twoCellAnchor editAs="oneCell">
    <xdr:from>
      <xdr:col>8</xdr:col>
      <xdr:colOff>676275</xdr:colOff>
      <xdr:row>38</xdr:row>
      <xdr:rowOff>0</xdr:rowOff>
    </xdr:from>
    <xdr:to>
      <xdr:col>21</xdr:col>
      <xdr:colOff>478971</xdr:colOff>
      <xdr:row>40</xdr:row>
      <xdr:rowOff>254516</xdr:rowOff>
    </xdr:to>
    <xdr:pic>
      <xdr:nvPicPr>
        <xdr:cNvPr id="2" name="그림 1">
          <a:extLst>
            <a:ext uri="{FF2B5EF4-FFF2-40B4-BE49-F238E27FC236}">
              <a16:creationId xmlns:a16="http://schemas.microsoft.com/office/drawing/2014/main" id="{FBC32F70-5E13-4390-ADFA-2856F069ADED}"/>
            </a:ext>
          </a:extLst>
        </xdr:cNvPr>
        <xdr:cNvPicPr>
          <a:picLocks noChangeAspect="1"/>
        </xdr:cNvPicPr>
      </xdr:nvPicPr>
      <xdr:blipFill>
        <a:blip xmlns:r="http://schemas.openxmlformats.org/officeDocument/2006/relationships" r:embed="rId1"/>
        <a:stretch>
          <a:fillRect/>
        </a:stretch>
      </xdr:blipFill>
      <xdr:spPr>
        <a:xfrm>
          <a:off x="22193250" y="37861875"/>
          <a:ext cx="8714286" cy="602857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7</xdr:col>
      <xdr:colOff>378341</xdr:colOff>
      <xdr:row>18</xdr:row>
      <xdr:rowOff>83734</xdr:rowOff>
    </xdr:to>
    <xdr:pic>
      <xdr:nvPicPr>
        <xdr:cNvPr id="3" name="그림 2">
          <a:extLst>
            <a:ext uri="{FF2B5EF4-FFF2-40B4-BE49-F238E27FC236}">
              <a16:creationId xmlns:a16="http://schemas.microsoft.com/office/drawing/2014/main" id="{C29D20CD-E49E-4B62-9E2F-FF4378C461B1}"/>
            </a:ext>
          </a:extLst>
        </xdr:cNvPr>
        <xdr:cNvPicPr>
          <a:picLocks noChangeAspect="1"/>
        </xdr:cNvPicPr>
      </xdr:nvPicPr>
      <xdr:blipFill>
        <a:blip xmlns:r="http://schemas.openxmlformats.org/officeDocument/2006/relationships" r:embed="rId1"/>
        <a:stretch>
          <a:fillRect/>
        </a:stretch>
      </xdr:blipFill>
      <xdr:spPr>
        <a:xfrm>
          <a:off x="685800" y="447675"/>
          <a:ext cx="4493141" cy="340795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552450</xdr:colOff>
      <xdr:row>4</xdr:row>
      <xdr:rowOff>66675</xdr:rowOff>
    </xdr:from>
    <xdr:to>
      <xdr:col>9</xdr:col>
      <xdr:colOff>38100</xdr:colOff>
      <xdr:row>6</xdr:row>
      <xdr:rowOff>53340</xdr:rowOff>
    </xdr:to>
    <xdr:pic>
      <xdr:nvPicPr>
        <xdr:cNvPr id="2" name="그림 1">
          <a:extLst>
            <a:ext uri="{FF2B5EF4-FFF2-40B4-BE49-F238E27FC236}">
              <a16:creationId xmlns:a16="http://schemas.microsoft.com/office/drawing/2014/main" id="{4BFB0F39-AB6B-41CE-837D-D0C00987881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2450" y="1600200"/>
          <a:ext cx="5486400" cy="419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8</xdr:row>
      <xdr:rowOff>152400</xdr:rowOff>
    </xdr:from>
    <xdr:to>
      <xdr:col>14</xdr:col>
      <xdr:colOff>630555</xdr:colOff>
      <xdr:row>11</xdr:row>
      <xdr:rowOff>0</xdr:rowOff>
    </xdr:to>
    <xdr:pic>
      <xdr:nvPicPr>
        <xdr:cNvPr id="3" name="그림 2">
          <a:extLst>
            <a:ext uri="{FF2B5EF4-FFF2-40B4-BE49-F238E27FC236}">
              <a16:creationId xmlns:a16="http://schemas.microsoft.com/office/drawing/2014/main" id="{92EDFC37-F104-49C0-A49E-41DBFDBE749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6750" y="3000375"/>
          <a:ext cx="9305925" cy="504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28237B8-BB11-49CD-AA9F-0C52A03DEA6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6C7A3A-98F9-400E-85F6-B2F9F8AD7B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52EA6CD7-4D9A-4B4E-A1D6-EBF164DF68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E6A7DB5-D462-4DF1-A2AA-EDFCD798E88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9525</xdr:colOff>
      <xdr:row>2</xdr:row>
      <xdr:rowOff>142875</xdr:rowOff>
    </xdr:from>
    <xdr:to>
      <xdr:col>23</xdr:col>
      <xdr:colOff>256720</xdr:colOff>
      <xdr:row>21</xdr:row>
      <xdr:rowOff>60162</xdr:rowOff>
    </xdr:to>
    <xdr:pic>
      <xdr:nvPicPr>
        <xdr:cNvPr id="2" name="그림 1">
          <a:extLst>
            <a:ext uri="{FF2B5EF4-FFF2-40B4-BE49-F238E27FC236}">
              <a16:creationId xmlns:a16="http://schemas.microsoft.com/office/drawing/2014/main" id="{ABAE2D5A-115B-43BD-A795-42A911DE45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39125" y="561975"/>
          <a:ext cx="7790995" cy="3841587"/>
        </a:xfrm>
        <a:prstGeom prst="rect">
          <a:avLst/>
        </a:prstGeom>
      </xdr:spPr>
    </xdr:pic>
    <xdr:clientData/>
  </xdr:twoCellAnchor>
  <xdr:twoCellAnchor editAs="oneCell">
    <xdr:from>
      <xdr:col>0</xdr:col>
      <xdr:colOff>0</xdr:colOff>
      <xdr:row>3</xdr:row>
      <xdr:rowOff>0</xdr:rowOff>
    </xdr:from>
    <xdr:to>
      <xdr:col>11</xdr:col>
      <xdr:colOff>228600</xdr:colOff>
      <xdr:row>22</xdr:row>
      <xdr:rowOff>26957</xdr:rowOff>
    </xdr:to>
    <xdr:pic>
      <xdr:nvPicPr>
        <xdr:cNvPr id="4" name="그림 3">
          <a:extLst>
            <a:ext uri="{FF2B5EF4-FFF2-40B4-BE49-F238E27FC236}">
              <a16:creationId xmlns:a16="http://schemas.microsoft.com/office/drawing/2014/main" id="{5A9CF99D-F7C2-4BE2-A4A6-FDDB17AED4D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571500"/>
          <a:ext cx="7772400" cy="40084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08.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44608;&#50689;&#54840;1\&#44208;&#49328;98\&#52264;&#51077;&#44552;\&#54217;&#44512;&#52264;&#51077;&#51060;&#51088;&#5098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H:\JKLEE\&#51116;&#47924;&#51228;&#54364;A.xls" TargetMode="External"/></Relationships>
</file>

<file path=xl/externalLinks/_rels/externalLink151.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c151112\&#44277;&#50976;DB\DATA\DATA97\9712\&#51088;&#44552;&#49688;&#51648;&#49892;&#512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49436;&#51652;&#55148;\&#51204;&#44592;&#51204;&#51088;\DS\&#48708;&#44552;&#49549;\&#49328;&#50629;\&#49884;&#47704;&#53944;\&#49328;&#50629;\&#49688;&#4455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34.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5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49569;&#48337;&#44540;\&#49328;&#50629;&#51204;&#51088;(&#51452;)\EXCEL\BANG\BANG96\01&#50900;TTL.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KRPSML1\datagrp\OLDSTUFF\ITALY\CAGIVA\COMPS\TABLE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16.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My%20Documents\&#44221;&#46041;&#44508;\&#49352;%20&#54260;&#45908;\&#44208;&#49328;\&#51088;&#44552;\&#44208;&#49328;&#49436;\2000&#44208;&#49328;(2).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28.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ic3.officeware.hynix.com/My%20Documents/&#51088;&#44552;&#44228;&#54925;/Hercules/&#49569;&#48512;&#50857;/Debt_SCD(CON)_0512_ssb.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53.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403.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2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59.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CIQ_Multiple_Templates_&#46300;&#47548;&#50612;&#49828;.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30.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461.$$$\&#51116;&#47924;&#51228;&#54364;.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542.xml.rels><?xml version="1.0" encoding="UTF-8" standalone="yes"?>
<Relationships xmlns="http://schemas.openxmlformats.org/package/2006/relationships"><Relationship Id="rId1" Type="http://schemas.microsoft.com/office/2006/relationships/xlExternalLinkPath/xlPathMissing" Target="A4&#44277;&#51109;"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562.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566.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572.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8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99.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605.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606.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file:///I:\Documents%20and%20Settings\eyoo\My%20Documents\&#49800;&#45208;&#51060;&#45908;\02&#44592;&#47568;\wp(&#49800;&#45208;&#51060;&#45908;).xls" TargetMode="External"/></Relationships>
</file>

<file path=xl/externalLinks/_rels/externalLink609.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610.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61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19.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Documents%20and%20Settings/woosoklee/Desktop/Worksheet%20in%205720%20&#50976;&#54805;&#51088;&#49328;%20LEAD"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22.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I:\Documents%20and%20Settings\eyoo\My%20Documents\&#48512;&#49328;&#46020;&#49884;&#44032;&#49828;&#44060;&#48156;\WP(&#48512;&#49328;&#46020;&#49884;&#44032;&#49828;&#44060;&#48156;).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625.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27.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668.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Users/Daniel/Dropbox/FSK%20L&amp;S/&#51116;&#47924;/17&#45380;%20&#44208;&#49328;/&#50672;&#44208;&#49328;/&#47588;&#52636;&#47588;&#51077;%20&#51092;&#50529;&#47749;&#49464;&#49436;.xlsx"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Users/wldnr/Desktop/&#50900;&#44036;%20&#49552;&#51061;&#51088;&#47308;%20base%20&#51088;&#47308;.xlsx"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737.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741.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USB%20DISK/@/Isunt01/isuchem/Authorization%20Profile/&#44428;&#54620;&#44536;&#47353;.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X:\My%20Documents\&#50672;&#44208;&#54868;&#51068;&#47784;&#51020;.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756.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58.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810.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855.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857.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62.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871.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879.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893.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24.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25.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26.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27.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28.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29.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30.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931.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932.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33.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934.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935.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BS"/>
      <sheetName val="영업투자접수"/>
      <sheetName val="97생산제품"/>
      <sheetName val="코드"/>
      <sheetName val="0"/>
      <sheetName val="회사정보"/>
      <sheetName val="Sheet1"/>
      <sheetName val="A"/>
      <sheetName val="스낵물량"/>
      <sheetName val="근무처"/>
      <sheetName val="상품원가피벗"/>
      <sheetName val="결재인"/>
      <sheetName val="총괄표"/>
      <sheetName val="YUK4"/>
      <sheetName val="2007年"/>
      <sheetName val="임원,관리,별도"/>
      <sheetName val="9,10월신제품 (2)"/>
      <sheetName val="제외분"/>
      <sheetName val="①매출"/>
      <sheetName val="전산직"/>
      <sheetName val="Sheet3"/>
      <sheetName val="9710"/>
      <sheetName val="HACIMLER"/>
      <sheetName val="현황"/>
      <sheetName val="남서울"/>
      <sheetName val="기준9801"/>
      <sheetName val="비교9701"/>
      <sheetName val="96제조"/>
      <sheetName val="SWOT"/>
      <sheetName val="생산"/>
      <sheetName val="출자한도"/>
      <sheetName val="Assign"/>
      <sheetName val="A (3)"/>
      <sheetName val="98TOTAL"/>
      <sheetName val="당년사별실적"/>
      <sheetName val="요인분석"/>
      <sheetName val="품종별월계"/>
      <sheetName val="전전년실적"/>
      <sheetName val="크라운"/>
      <sheetName val="수정시산표"/>
      <sheetName val="자산TOTAL"/>
      <sheetName val="LINE비교"/>
      <sheetName val="기초자료입력"/>
      <sheetName val="손익_조정"/>
      <sheetName val="금액중량"/>
      <sheetName val="단가"/>
      <sheetName val="Piping Design Data"/>
      <sheetName val="전년사별실적"/>
      <sheetName val="빙사별"/>
      <sheetName val="수출포함실적"/>
      <sheetName val="DATA"/>
      <sheetName val="만기"/>
      <sheetName val="가격1"/>
      <sheetName val="RT"/>
      <sheetName val="카"/>
      <sheetName val="6월누계"/>
      <sheetName val="npv"/>
      <sheetName val="우편번호"/>
      <sheetName val="96월별PL"/>
      <sheetName val="당년실적"/>
      <sheetName val="구분"/>
      <sheetName val="1"/>
      <sheetName val="원본2"/>
      <sheetName val="Sheet12"/>
      <sheetName val="03.10"/>
      <sheetName val="단가현황"/>
      <sheetName val="ITS Assumptions"/>
      <sheetName val="갑지"/>
      <sheetName val="변경내역"/>
      <sheetName val="부문99-2"/>
      <sheetName val="생산금액_중량"/>
      <sheetName val="98생산중량"/>
      <sheetName val="감가상각"/>
      <sheetName val="영업소별"/>
      <sheetName val="당월금액"/>
      <sheetName val="주간계획"/>
      <sheetName val="FAB별"/>
      <sheetName val="공표손익"/>
      <sheetName val="04년부품"/>
      <sheetName val="지점직급"/>
      <sheetName val="연습장소"/>
      <sheetName val="공사비예산서(토목분)"/>
      <sheetName val="칙촉"/>
      <sheetName val="급여명세서"/>
      <sheetName val="급여등록"/>
      <sheetName val="Sheet4"/>
      <sheetName val="4월"/>
      <sheetName val="청"/>
      <sheetName val="신규 수주분(사용자 정의)"/>
      <sheetName val="mau"/>
      <sheetName val="월별일수"/>
      <sheetName val="9,10월신제품_(2)"/>
      <sheetName val="A_(3)"/>
      <sheetName val="Piping_Design_Data"/>
      <sheetName val="03_10"/>
      <sheetName val="ITS_Assumptions"/>
      <sheetName val="10월"/>
      <sheetName val="주소"/>
      <sheetName val="연돌일위집계"/>
      <sheetName val="담보현황"/>
      <sheetName val="기초"/>
      <sheetName val="상품권"/>
      <sheetName val="99성력화(우선순위)"/>
      <sheetName val="사용매출"/>
      <sheetName val="sh1"/>
      <sheetName val="sh2"/>
      <sheetName val="sh3"/>
      <sheetName val="PANS수"/>
      <sheetName val="구간별매출거래처수"/>
      <sheetName val="최종판매무_외매유"/>
      <sheetName val="원료코드"/>
      <sheetName val="LINE비교_x0000__x000f_[영업투자접수.xl"/>
      <sheetName val="그루핑c"/>
      <sheetName val="구매 (2)"/>
      <sheetName val="98CLAIM종합"/>
      <sheetName val="99CLAIM종합"/>
      <sheetName val="95투자02"/>
      <sheetName val="CTEMCOST"/>
      <sheetName val="⑤항목별"/>
      <sheetName val="전년실적"/>
      <sheetName val="월별영외"/>
      <sheetName val="총괄"/>
      <sheetName val="07_손익추정"/>
      <sheetName val="가수금대체"/>
      <sheetName val="지보1_98"/>
      <sheetName val="PD(3월)"/>
      <sheetName val="대차대조표"/>
      <sheetName val="목표세부명세"/>
      <sheetName val="가공"/>
      <sheetName val="점당객석수"/>
      <sheetName val="#1.생산MIX"/>
      <sheetName val="제품손익"/>
      <sheetName val="선택"/>
      <sheetName val="년매출"/>
      <sheetName val="9,10월신제품_(2)1"/>
      <sheetName val="A_(3)1"/>
      <sheetName val="Piping_Design_Data1"/>
      <sheetName val="03_101"/>
      <sheetName val="ITS_Assumptions1"/>
      <sheetName val="신규_수주분(사용자_정의)"/>
      <sheetName val="LINE비교[영업투자접수_xl"/>
      <sheetName val="구매_(2)"/>
      <sheetName val="9,10월신제품_(2)2"/>
      <sheetName val="A_(3)2"/>
      <sheetName val="Piping_Design_Data2"/>
      <sheetName val="03_102"/>
      <sheetName val="ITS_Assumptions2"/>
      <sheetName val="신규_수주분(사용자_정의)1"/>
      <sheetName val="구매_(2)1"/>
      <sheetName val="9,10월신제품_(2)3"/>
      <sheetName val="A_(3)3"/>
      <sheetName val="Piping_Design_Data3"/>
      <sheetName val="03_103"/>
      <sheetName val="ITS_Assumptions3"/>
      <sheetName val="신규_수주분(사용자_정의)2"/>
      <sheetName val="구매_(2)2"/>
      <sheetName val="9,10월신제품_(2)4"/>
      <sheetName val="A_(3)4"/>
      <sheetName val="Piping_Design_Data4"/>
      <sheetName val="03_104"/>
      <sheetName val="ITS_Assumptions4"/>
      <sheetName val="신규_수주분(사용자_정의)3"/>
      <sheetName val="구매_(2)3"/>
      <sheetName val="#1_생산MIX"/>
      <sheetName val="9,10월신제품_(2)6"/>
      <sheetName val="A_(3)6"/>
      <sheetName val="Piping_Design_Data6"/>
      <sheetName val="03_106"/>
      <sheetName val="ITS_Assumptions6"/>
      <sheetName val="9,10월신제품_(2)5"/>
      <sheetName val="A_(3)5"/>
      <sheetName val="Piping_Design_Data5"/>
      <sheetName val="03_105"/>
      <sheetName val="ITS_Assumptions5"/>
      <sheetName val="신규_수주분(사용자_정의)4"/>
      <sheetName val="구매_(2)4"/>
      <sheetName val="9,10월신제품_(2)9"/>
      <sheetName val="A_(3)9"/>
      <sheetName val="Piping_Design_Data9"/>
      <sheetName val="03_109"/>
      <sheetName val="ITS_Assumptions9"/>
      <sheetName val="신규_수주분(사용자_정의)7"/>
      <sheetName val="구매_(2)7"/>
      <sheetName val="9,10월신제품_(2)7"/>
      <sheetName val="A_(3)7"/>
      <sheetName val="Piping_Design_Data7"/>
      <sheetName val="03_107"/>
      <sheetName val="ITS_Assumptions7"/>
      <sheetName val="신규_수주분(사용자_정의)5"/>
      <sheetName val="구매_(2)5"/>
      <sheetName val="9,10월신제품_(2)8"/>
      <sheetName val="A_(3)8"/>
      <sheetName val="Piping_Design_Data8"/>
      <sheetName val="03_108"/>
      <sheetName val="ITS_Assumptions8"/>
      <sheetName val="신규_수주분(사용자_정의)6"/>
      <sheetName val="구매_(2)6"/>
      <sheetName val="9,10월신제품_(2)10"/>
      <sheetName val="A_(3)10"/>
      <sheetName val="Piping_Design_Data10"/>
      <sheetName val="03_1010"/>
      <sheetName val="ITS_Assumptions10"/>
      <sheetName val="신규_수주분(사용자_정의)8"/>
      <sheetName val="구매_(2)8"/>
      <sheetName val="#1_생산MIX1"/>
      <sheetName val="9,10월신제품_(2)11"/>
      <sheetName val="A_(3)11"/>
      <sheetName val="Piping_Design_Data11"/>
      <sheetName val="03_1011"/>
      <sheetName val="ITS_Assumptions11"/>
      <sheetName val="신규_수주분(사용자_정의)9"/>
      <sheetName val="구매_(2)9"/>
      <sheetName val="#1_생산MIX2"/>
      <sheetName val="9,10월신제품_(2)12"/>
      <sheetName val="A_(3)12"/>
      <sheetName val="Piping_Design_Data12"/>
      <sheetName val="03_1012"/>
      <sheetName val="ITS_Assumptions12"/>
      <sheetName val="신규_수주분(사용자_정의)10"/>
      <sheetName val="구매_(2)10"/>
      <sheetName val="#1_생산MIX3"/>
      <sheetName val="단기차입금"/>
      <sheetName val="연습"/>
      <sheetName val="유림골조"/>
      <sheetName val="공통부대비"/>
      <sheetName val="-"/>
      <sheetName val="04유"/>
      <sheetName val="종합표"/>
      <sheetName val="부하"/>
      <sheetName val="Sheet14"/>
      <sheetName val="APT"/>
      <sheetName val="Sheet13"/>
      <sheetName val="캔개발배경"/>
      <sheetName val="시장"/>
      <sheetName val="일정표"/>
      <sheetName val="참고"/>
      <sheetName val="LINE비교_x005f_x0000__x005f_x000f__영업투자접수.xl"/>
      <sheetName val="LINE비교_x005f_x0000__x005f_x000f_[영업투자접수.xl"/>
      <sheetName val="부서실적"/>
      <sheetName val="데이터"/>
      <sheetName val="09년4월"/>
      <sheetName val="PPV_Major Ingredients"/>
      <sheetName val="Jun"/>
      <sheetName val="Summary"/>
      <sheetName val="Sheet2"/>
      <sheetName val="0314재고확인"/>
      <sheetName val="원본"/>
      <sheetName val="LINE비교_x005f_x005f_x005f_x0000__x005f_x005f_x000f"/>
      <sheetName val="LINE비교_영업투자접수_xl"/>
      <sheetName val="재료수율"/>
      <sheetName val="원가분석"/>
      <sheetName val="원재료"/>
      <sheetName val="9,10월신제품_(2)13"/>
      <sheetName val="A_(3)13"/>
      <sheetName val="Piping_Design_Data13"/>
      <sheetName val="03_1013"/>
      <sheetName val="ITS_Assumptions13"/>
      <sheetName val="신규_수주분(사용자_정의)11"/>
      <sheetName val="구매_(2)11"/>
      <sheetName val="#1_생산MIX4"/>
      <sheetName val="LINE비교_x005f_x0000__x005f_x000f__영업투자접수_xl"/>
      <sheetName val="LINE비교_x005f_x0000__x005f_x000f_[영업투자접수_xl"/>
      <sheetName val="PPV_Major_Ingredients"/>
      <sheetName val="LINE비교_x0000__x000f__영업투자접수.xl"/>
      <sheetName val="기성집계"/>
      <sheetName val="99입장목표"/>
      <sheetName val="과6"/>
      <sheetName val="9,10월신제품_(2)14"/>
      <sheetName val="A_(3)14"/>
      <sheetName val="Piping_Design_Data14"/>
      <sheetName val="03_1014"/>
      <sheetName val="ITS_Assumptions14"/>
      <sheetName val="신규_수주분(사용자_정의)12"/>
      <sheetName val="구매_(2)12"/>
      <sheetName val="#1_생산MIX5"/>
      <sheetName val="LINE비교_x005f_x0000__x005f_x000f__영업투자접수_xl1"/>
      <sheetName val="LINE비교_x005f_x0000__x005f_x000f_[영업투자접수_xl1"/>
      <sheetName val="PPV_Major_Ingredients1"/>
      <sheetName val="목표"/>
      <sheetName val=""/>
      <sheetName val="code"/>
      <sheetName val="9,10월신제품_(2)15"/>
      <sheetName val="A_(3)15"/>
      <sheetName val="Piping_Design_Data15"/>
      <sheetName val="03_1015"/>
      <sheetName val="ITS_Assumptions15"/>
      <sheetName val="신규_수주분(사용자_정의)13"/>
      <sheetName val="구매_(2)13"/>
      <sheetName val="#1_생산MIX6"/>
      <sheetName val="LINE비교_x005f_x0000__x005f_x000f__영업투자접수_xl2"/>
      <sheetName val="LINE비교_x005f_x0000__x005f_x000f_[영업투자접수_xl2"/>
      <sheetName val="PPV_Major_Ingredients2"/>
      <sheetName val="목록"/>
      <sheetName val="5월"/>
      <sheetName val="대리점"/>
      <sheetName val="LINE비교_x005f_x005f_x005f_x005f_x005f_x005f_x005f_x0000_"/>
      <sheetName val="드롭다운"/>
      <sheetName val="FF시장분석 (3)"/>
      <sheetName val="PLI-1994"/>
      <sheetName val="长期待摊费用"/>
      <sheetName val="13년"/>
      <sheetName val="12년"/>
      <sheetName val="품종별월계_x0000__x0000__x0010_[영업투자접수.xls]요인분석_x0000_텰営"/>
      <sheetName val="LINE비교_x005f_x005f_x005f_x005f_x005f_x005f_x005f_x005f_"/>
      <sheetName val="TYPE-A"/>
      <sheetName val="9,10월신제품_(2)16"/>
      <sheetName val="A_(3)16"/>
      <sheetName val="Piping_Design_Data16"/>
      <sheetName val="03_1016"/>
      <sheetName val="ITS_Assumptions16"/>
      <sheetName val="신규_수주분(사용자_정의)14"/>
      <sheetName val="구매_(2)14"/>
      <sheetName val="#1_생산MIX7"/>
      <sheetName val="LINE비교_x005f_x0000__x005f_x000f__영업투자접수_xl3"/>
      <sheetName val="LINE비교_x005f_x0000__x005f_x000f_[영업투자접수_xl3"/>
      <sheetName val="PPV_Major_Ingredients3"/>
      <sheetName val="금액내역서"/>
      <sheetName val="-200"/>
      <sheetName val="FF시장분석_(3)"/>
      <sheetName val="9,10월신제품_(2)17"/>
      <sheetName val="A_(3)17"/>
      <sheetName val="Piping_Design_Data17"/>
      <sheetName val="ITS_Assumptions17"/>
      <sheetName val="03_1017"/>
      <sheetName val="신규_수주분(사용자_정의)15"/>
      <sheetName val="구매_(2)15"/>
      <sheetName val="#1_생산MIX8"/>
      <sheetName val="LINE비교_x005f_x0000__x005f_x000f__영업투자접수_xl4"/>
      <sheetName val="LINE비교_x005f_x0000__x005f_x000f_[영업투자접수_xl4"/>
      <sheetName val="PPV_Major_Ingredients4"/>
      <sheetName val="FF시장분석_(3)1"/>
      <sheetName val="품종별월계[영업투자접수_xls]요인분석텰営"/>
      <sheetName val="부품"/>
      <sheetName val="08년(자료)"/>
      <sheetName val="LINE비교?_x000f_[영업투자접수.xl"/>
      <sheetName val="시산표"/>
      <sheetName val="손익합산"/>
      <sheetName val="비용계정표"/>
      <sheetName val="LINE비교_x005f_x0000__x000f"/>
      <sheetName val="LINE비교_x005f_x005f_x005f_x0000_"/>
      <sheetName val="LINE비교_x005f_x005f_x005f_x005f_"/>
      <sheetName val="품종별월계_x0000__x0000__x0010__영업투자"/>
      <sheetName val="진행 DATA (2)"/>
      <sheetName val="4.6재고-1"/>
      <sheetName val="本1-2"/>
      <sheetName val="대차대조표-공시형"/>
      <sheetName val="Parameters"/>
      <sheetName val="공통비"/>
      <sheetName val="17년신규계획"/>
      <sheetName val="품종별월계_x005f_x0000__x005f_x0000__x005f_x0010__영업투자"/>
      <sheetName val="LINE비교_x005f_x005f_x005f_x0000__x000f"/>
      <sheetName val="링크및거래처별매출"/>
      <sheetName val="품목등록"/>
      <sheetName val="입금계좌"/>
      <sheetName val="코드작업"/>
      <sheetName val="거래처상품코드"/>
      <sheetName val="생산일정보기"/>
      <sheetName val="아이큐브와 비교"/>
      <sheetName val="비교시트"/>
      <sheetName val="최종비교"/>
      <sheetName val="아이큐브"/>
      <sheetName val="월별온라인판매"/>
      <sheetName val="점유율"/>
      <sheetName val="달력"/>
      <sheetName val="신개념 수불"/>
      <sheetName val="2018년02월"/>
      <sheetName val="10월 제품수불"/>
      <sheetName val="티몬"/>
      <sheetName val="목록행"/>
      <sheetName val="외갓집 최신"/>
      <sheetName val="외갓집 -2"/>
      <sheetName val="기록"/>
      <sheetName val="배송일정표"/>
      <sheetName val="제품기초"/>
      <sheetName val="거래처별결산서"/>
      <sheetName val="단가참조영역"/>
      <sheetName val="1제조사(시험성적서,샘플관리기준)"/>
      <sheetName val="2(샘플)이고(식별표시)"/>
      <sheetName val="대기업파렛라벨"/>
      <sheetName val="거래명세서"/>
      <sheetName val="자사몰단가"/>
      <sheetName val="기준점보기"/>
      <sheetName val="전체보기"/>
      <sheetName val="월별매출"/>
      <sheetName val="통합전요청 참고사항"/>
      <sheetName val="Tool"/>
      <sheetName val="거래처별 판매실적"/>
      <sheetName val="Sheet8"/>
      <sheetName val="118.세금과공과"/>
      <sheetName val="108.수선비"/>
      <sheetName val="Capex &amp; trial"/>
      <sheetName val="운영구좌"/>
      <sheetName val="9,10월신제품_(2)18"/>
      <sheetName val="A_(3)18"/>
      <sheetName val="ITS_Assumptions18"/>
      <sheetName val="Piping_Design_Data18"/>
      <sheetName val="03_1018"/>
      <sheetName val="신규_수주분(사용자_정의)16"/>
      <sheetName val="구매_(2)16"/>
      <sheetName val="#1_생산MIX9"/>
      <sheetName val="LINE비교_x005f_x0000__x005f_x000f__영업투자접수_xl5"/>
      <sheetName val="LINE비교_x005f_x0000__x005f_x000f_[영업투자접수_xl5"/>
      <sheetName val="PPV_Major_Ingredients5"/>
      <sheetName val="FF시장분석_(3)2"/>
      <sheetName val="품종별월계_영업투자"/>
      <sheetName val="통합전요청_참고사항"/>
      <sheetName val="PL"/>
      <sheetName val="거래처별_판매실적"/>
      <sheetName val="4_6재고-1"/>
      <sheetName val="LINE비교?[영업투자접수_xl"/>
      <sheetName val="Sheet282"/>
      <sheetName val="요인분석_x0000_텰営"/>
      <sheetName val="협조"/>
      <sheetName val="양식"/>
      <sheetName val="별표1"/>
      <sheetName val="별표2"/>
      <sheetName val="뚜껑"/>
      <sheetName val="목차"/>
      <sheetName val="배점"/>
      <sheetName val="매달gr"/>
      <sheetName val="매증gr"/>
      <sheetName val="②이익"/>
      <sheetName val="익달gr"/>
      <sheetName val="익증gr"/>
      <sheetName val="③인력"/>
      <sheetName val="인매gr"/>
      <sheetName val="인인gr"/>
      <sheetName val="④재고등"/>
      <sheetName val="차gr"/>
      <sheetName val="재gr"/>
      <sheetName val="채gr"/>
      <sheetName val="⑤항목별1"/>
      <sheetName val="매출"/>
      <sheetName val="관리1"/>
      <sheetName val="이익"/>
      <sheetName val="인력"/>
      <sheetName val="재고등"/>
      <sheetName val="항목별1"/>
      <sheetName val="항목별2"/>
      <sheetName val="사별"/>
      <sheetName val="보고서(종합)"/>
      <sheetName val="진행_DATA_(2)"/>
      <sheetName val="지역구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efreshError="1"/>
      <sheetData sheetId="157"/>
      <sheetData sheetId="158"/>
      <sheetData sheetId="159"/>
      <sheetData sheetId="160"/>
      <sheetData sheetId="161"/>
      <sheetData sheetId="162"/>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ow r="45">
          <cell r="Q45">
            <v>44005</v>
          </cell>
        </row>
      </sheetData>
      <sheetData sheetId="353">
        <row r="45">
          <cell r="Q45">
            <v>44005</v>
          </cell>
        </row>
      </sheetData>
      <sheetData sheetId="354">
        <row r="45">
          <cell r="Q45">
            <v>44005</v>
          </cell>
        </row>
      </sheetData>
      <sheetData sheetId="355">
        <row r="45">
          <cell r="Q45">
            <v>44005</v>
          </cell>
        </row>
      </sheetData>
      <sheetData sheetId="356">
        <row r="45">
          <cell r="Q45">
            <v>44005</v>
          </cell>
        </row>
      </sheetData>
      <sheetData sheetId="357">
        <row r="45">
          <cell r="Q45">
            <v>44005</v>
          </cell>
        </row>
      </sheetData>
      <sheetData sheetId="358">
        <row r="45">
          <cell r="Q45">
            <v>44005</v>
          </cell>
        </row>
      </sheetData>
      <sheetData sheetId="359">
        <row r="45">
          <cell r="Q45">
            <v>44005</v>
          </cell>
        </row>
      </sheetData>
      <sheetData sheetId="360">
        <row r="45">
          <cell r="Q45">
            <v>44005</v>
          </cell>
        </row>
      </sheetData>
      <sheetData sheetId="361">
        <row r="45">
          <cell r="Q45">
            <v>44005</v>
          </cell>
        </row>
      </sheetData>
      <sheetData sheetId="362">
        <row r="45">
          <cell r="Q45">
            <v>44005</v>
          </cell>
        </row>
      </sheetData>
      <sheetData sheetId="363">
        <row r="45">
          <cell r="Q45">
            <v>44005</v>
          </cell>
        </row>
      </sheetData>
      <sheetData sheetId="364">
        <row r="45">
          <cell r="Q45">
            <v>44005</v>
          </cell>
        </row>
      </sheetData>
      <sheetData sheetId="365">
        <row r="45">
          <cell r="Q45">
            <v>44005</v>
          </cell>
        </row>
      </sheetData>
      <sheetData sheetId="366">
        <row r="45">
          <cell r="Q45">
            <v>44005</v>
          </cell>
        </row>
      </sheetData>
      <sheetData sheetId="367">
        <row r="45">
          <cell r="Q45">
            <v>44005</v>
          </cell>
        </row>
      </sheetData>
      <sheetData sheetId="368">
        <row r="45">
          <cell r="Q45">
            <v>44005</v>
          </cell>
        </row>
      </sheetData>
      <sheetData sheetId="369">
        <row r="45">
          <cell r="Q45">
            <v>44005</v>
          </cell>
        </row>
      </sheetData>
      <sheetData sheetId="370">
        <row r="45">
          <cell r="Q45">
            <v>44005</v>
          </cell>
        </row>
      </sheetData>
      <sheetData sheetId="371">
        <row r="45">
          <cell r="Q45">
            <v>44005</v>
          </cell>
        </row>
      </sheetData>
      <sheetData sheetId="372">
        <row r="45">
          <cell r="Q45">
            <v>44005</v>
          </cell>
        </row>
      </sheetData>
      <sheetData sheetId="373">
        <row r="45">
          <cell r="Q45">
            <v>44005</v>
          </cell>
        </row>
      </sheetData>
      <sheetData sheetId="374">
        <row r="45">
          <cell r="Q45">
            <v>44005</v>
          </cell>
        </row>
      </sheetData>
      <sheetData sheetId="375">
        <row r="45">
          <cell r="Q45">
            <v>44005</v>
          </cell>
        </row>
      </sheetData>
      <sheetData sheetId="376">
        <row r="45">
          <cell r="Q45">
            <v>44005</v>
          </cell>
        </row>
      </sheetData>
      <sheetData sheetId="377">
        <row r="45">
          <cell r="Q45">
            <v>44005</v>
          </cell>
        </row>
      </sheetData>
      <sheetData sheetId="378">
        <row r="45">
          <cell r="Q45">
            <v>44005</v>
          </cell>
        </row>
      </sheetData>
      <sheetData sheetId="379">
        <row r="45">
          <cell r="Q45">
            <v>44005</v>
          </cell>
        </row>
      </sheetData>
      <sheetData sheetId="380">
        <row r="45">
          <cell r="Q45">
            <v>44005</v>
          </cell>
        </row>
      </sheetData>
      <sheetData sheetId="381">
        <row r="45">
          <cell r="Q45">
            <v>44005</v>
          </cell>
        </row>
      </sheetData>
      <sheetData sheetId="382">
        <row r="45">
          <cell r="Q45">
            <v>44005</v>
          </cell>
        </row>
      </sheetData>
      <sheetData sheetId="383">
        <row r="45">
          <cell r="Q45">
            <v>44005</v>
          </cell>
        </row>
      </sheetData>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refreshError="1"/>
      <sheetData sheetId="442"/>
      <sheetData sheetId="44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dongia (2)"/>
    </sheetNames>
    <sheetDataSet>
      <sheetData sheetId="0"/>
      <sheetData sheetId="1"/>
      <sheetData sheetId="2" refreshError="1"/>
      <sheetData sheetId="3" refreshError="1"/>
      <sheetData sheetId="4"/>
      <sheetData sheetId="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평가&amp;선급.미지급"/>
      <sheetName val="시산표"/>
      <sheetName val="공문"/>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판촉금액_소주외"/>
      <sheetName val="거래처별 예산내역"/>
      <sheetName val="9.1CF"/>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요인분석"/>
      <sheetName val="해외출자현황(원본틀)"/>
      <sheetName val="누PL"/>
      <sheetName val="9909자금팀계정명세"/>
      <sheetName val="BS"/>
      <sheetName val="이름"/>
      <sheetName val="건물"/>
      <sheetName val="폐토수익화 "/>
      <sheetName val="조정명세서"/>
      <sheetName val="Start"/>
      <sheetName val="RATE"/>
    </sheetNames>
    <sheetDataSet>
      <sheetData sheetId="0" refreshError="1">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